"4"/>
    </row>
    <row r="1042580" spans="13:13">
      <c r="M1042580" s="4"/>
    </row>
    <row r="1042581" spans="13:13">
      <c r="M1042581" s="4"/>
    </row>
    <row r="1042582" spans="13:13">
      <c r="M1042582" s="4"/>
    </row>
    <row r="1042583" spans="13:13">
      <c r="M1042583" s="4"/>
    </row>
    <row r="1042584" spans="13:13">
      <c r="M1042584" s="4"/>
    </row>
    <row r="1042585" spans="13:13">
      <c r="M1042585" s="4"/>
    </row>
    <row r="1042586" spans="13:13">
      <c r="M1042586" s="4"/>
    </row>
    <row r="1042587" spans="13:13">
      <c r="M1042587" s="4"/>
    </row>
    <row r="1042588" spans="13:13">
      <c r="M1042588" s="4"/>
    </row>
    <row r="1042589" spans="13:13">
      <c r="M1042589" s="4"/>
    </row>
    <row r="1042590" spans="13:13">
      <c r="M1042590" s="4"/>
    </row>
    <row r="1042591" spans="13:13">
      <c r="M1042591" s="4"/>
    </row>
    <row r="1042592" spans="13:13">
      <c r="M1042592" s="4"/>
    </row>
    <row r="1042593" spans="13:13">
      <c r="M1042593" s="4"/>
    </row>
    <row r="1042594" spans="13:13">
      <c r="M1042594" s="4"/>
    </row>
    <row r="1042595" spans="13:13">
      <c r="M1042595" s="4"/>
    </row>
    <row r="1042596" spans="13:13">
      <c r="M1042596" s="4"/>
    </row>
    <row r="1042597" spans="13:13">
      <c r="M1042597" s="4"/>
    </row>
    <row r="1042598" spans="13:13">
      <c r="M1042598" s="4"/>
    </row>
    <row r="1042599" spans="13:13">
      <c r="M1042599" s="4"/>
    </row>
    <row r="1042600" spans="13:13">
      <c r="M1042600" s="4"/>
    </row>
    <row r="1042601" spans="13:13">
      <c r="M1042601" s="4"/>
    </row>
    <row r="1042602" spans="13:13">
      <c r="M1042602" s="4"/>
    </row>
    <row r="1042603" spans="13:13">
      <c r="M1042603" s="4"/>
    </row>
    <row r="1042604" spans="13:13">
      <c r="M1042604" s="4"/>
    </row>
    <row r="1042605" spans="13:13">
      <c r="M1042605" s="4"/>
    </row>
    <row r="1042606" spans="13:13">
      <c r="M1042606" s="4"/>
    </row>
    <row r="1042607" spans="13:13">
      <c r="M1042607" s="4"/>
    </row>
    <row r="1042608" spans="13:13">
      <c r="M1042608" s="4"/>
    </row>
    <row r="1042609" spans="13:13">
      <c r="M1042609" s="4"/>
    </row>
    <row r="1042610" spans="13:13">
      <c r="M1042610" s="4"/>
    </row>
    <row r="1042611" spans="13:13">
      <c r="M1042611" s="4"/>
    </row>
    <row r="1042612" spans="13:13">
      <c r="M1042612" s="4"/>
    </row>
    <row r="1042613" spans="13:13">
      <c r="M1042613" s="4"/>
    </row>
    <row r="1042614" spans="13:13">
      <c r="M1042614" s="4"/>
    </row>
    <row r="1042615" spans="13:13">
      <c r="M1042615" s="4"/>
    </row>
    <row r="1042616" spans="13:13">
      <c r="M1042616" s="4"/>
    </row>
    <row r="1042617" spans="13:13">
      <c r="M1042617" s="4"/>
    </row>
    <row r="1042618" spans="13:13">
      <c r="M1042618" s="4"/>
    </row>
    <row r="1042619" spans="13:13">
      <c r="M1042619" s="4"/>
    </row>
    <row r="1042620" spans="13:13">
      <c r="M1042620" s="4"/>
    </row>
    <row r="1042621" spans="13:13">
      <c r="M1042621" s="4"/>
    </row>
    <row r="1042622" spans="13:13">
      <c r="M1042622" s="4"/>
    </row>
    <row r="1042623" spans="13:13">
      <c r="M1042623" s="4"/>
    </row>
    <row r="1042624" spans="13:13">
      <c r="M1042624" s="4"/>
    </row>
    <row r="1042625" spans="13:13">
      <c r="M1042625" s="4"/>
    </row>
    <row r="1042626" spans="13:13">
      <c r="M1042626" s="4"/>
    </row>
    <row r="1042627" spans="13:13">
      <c r="M1042627" s="4"/>
    </row>
    <row r="1042628" spans="13:13">
      <c r="M1042628" s="4"/>
    </row>
    <row r="1042629" spans="13:13">
      <c r="M1042629" s="4"/>
    </row>
    <row r="1042630" spans="13:13">
      <c r="M1042630" s="4"/>
    </row>
    <row r="1042631" spans="13:13">
      <c r="M1042631" s="4"/>
    </row>
    <row r="1042632" spans="13:13">
      <c r="M1042632" s="4"/>
    </row>
    <row r="1042633" spans="13:13">
      <c r="M1042633" s="4"/>
    </row>
    <row r="1042634" spans="13:13">
      <c r="M1042634" s="4"/>
    </row>
    <row r="1042635" spans="13:13">
      <c r="M1042635" s="4"/>
    </row>
    <row r="1042636" spans="13:13">
      <c r="M1042636" s="4"/>
    </row>
    <row r="1042637" spans="13:13">
      <c r="M1042637" s="4"/>
    </row>
    <row r="1042638" spans="13:13">
      <c r="M1042638" s="4"/>
    </row>
    <row r="1042639" spans="13:13">
      <c r="M1042639" s="4"/>
    </row>
    <row r="1042640" spans="13:13">
      <c r="M1042640" s="4"/>
    </row>
    <row r="1042641" spans="13:13">
      <c r="M1042641" s="4"/>
    </row>
    <row r="1042642" spans="13:13">
      <c r="M1042642" s="4"/>
    </row>
    <row r="1042643" spans="13:13">
      <c r="M1042643" s="4"/>
    </row>
    <row r="1042644" spans="13:13">
      <c r="M1042644" s="4"/>
    </row>
    <row r="1042645" spans="13:13">
      <c r="M1042645" s="4"/>
    </row>
    <row r="1042646" spans="13:13">
      <c r="M1042646" s="4"/>
    </row>
    <row r="1042647" spans="13:13">
      <c r="M1042647" s="4"/>
    </row>
    <row r="1042648" spans="13:13">
      <c r="M1042648" s="4"/>
    </row>
    <row r="1042649" spans="13:13">
      <c r="M1042649" s="4"/>
    </row>
    <row r="1042650" spans="13:13">
      <c r="M1042650" s="4"/>
    </row>
    <row r="1042651" spans="13:13">
      <c r="M1042651" s="4"/>
    </row>
    <row r="1042652" spans="13:13">
      <c r="M1042652" s="4"/>
    </row>
    <row r="1042653" spans="13:13">
      <c r="M1042653" s="4"/>
    </row>
    <row r="1042654" spans="13:13">
      <c r="M1042654" s="4"/>
    </row>
    <row r="1042655" spans="13:13">
      <c r="M1042655" s="4"/>
    </row>
    <row r="1042656" spans="13:13">
      <c r="M1042656" s="4"/>
    </row>
    <row r="1042657" spans="13:13">
      <c r="M1042657" s="4"/>
    </row>
    <row r="1042658" spans="13:13">
      <c r="M1042658" s="4"/>
    </row>
    <row r="1042659" spans="13:13">
      <c r="M1042659" s="4"/>
    </row>
    <row r="1042660" spans="13:13">
      <c r="M1042660" s="4"/>
    </row>
    <row r="1042661" spans="13:13">
      <c r="M1042661" s="4"/>
    </row>
    <row r="1042662" spans="13:13">
      <c r="M1042662" s="4"/>
    </row>
    <row r="1042663" spans="13:13">
      <c r="M1042663" s="4"/>
    </row>
    <row r="1042664" spans="13:13">
      <c r="M1042664" s="4"/>
    </row>
    <row r="1042665" spans="13:13">
      <c r="M1042665" s="4"/>
    </row>
    <row r="1042666" spans="13:13">
      <c r="M1042666" s="4"/>
    </row>
    <row r="1042667" spans="13:13">
      <c r="M1042667" s="4"/>
    </row>
    <row r="1042668" spans="13:13">
      <c r="M1042668" s="4"/>
    </row>
    <row r="1042669" spans="13:13">
      <c r="M1042669" s="4"/>
    </row>
    <row r="1042670" spans="13:13">
      <c r="M1042670" s="4"/>
    </row>
    <row r="1042671" spans="13:13">
      <c r="M1042671" s="4"/>
    </row>
    <row r="1042672" spans="13:13">
      <c r="M1042672" s="4"/>
    </row>
    <row r="1042673" spans="13:13">
      <c r="M1042673" s="4"/>
    </row>
    <row r="1042674" spans="13:13">
      <c r="M1042674" s="4"/>
    </row>
    <row r="1042675" spans="13:13">
      <c r="M1042675" s="4"/>
    </row>
    <row r="1042676" spans="13:13">
      <c r="M1042676" s="4"/>
    </row>
    <row r="1042677" spans="13:13">
      <c r="M1042677" s="4"/>
    </row>
    <row r="1042678" spans="13:13">
      <c r="M1042678" s="4"/>
    </row>
    <row r="1042679" spans="13:13">
      <c r="M1042679" s="4"/>
    </row>
    <row r="1042680" spans="13:13">
      <c r="M1042680" s="4"/>
    </row>
    <row r="1042681" spans="13:13">
      <c r="M1042681" s="4"/>
    </row>
    <row r="1042682" spans="13:13">
      <c r="M1042682" s="4"/>
    </row>
    <row r="1042683" spans="13:13">
      <c r="M1042683" s="4"/>
    </row>
    <row r="1042684" spans="13:13">
      <c r="M1042684" s="4"/>
    </row>
    <row r="1042685" spans="13:13">
      <c r="M1042685" s="4"/>
    </row>
    <row r="1042686" spans="13:13">
      <c r="M1042686" s="4"/>
    </row>
    <row r="1042687" spans="13:13">
      <c r="M1042687" s="4"/>
    </row>
    <row r="1042688" spans="13:13">
      <c r="M1042688" s="4"/>
    </row>
    <row r="1042689" spans="13:13">
      <c r="M1042689" s="4"/>
    </row>
    <row r="1042690" spans="13:13">
      <c r="M1042690" s="4"/>
    </row>
    <row r="1042691" spans="13:13">
      <c r="M1042691" s="4"/>
    </row>
    <row r="1042692" spans="13:13">
      <c r="M1042692" s="4"/>
    </row>
    <row r="1042693" spans="13:13">
      <c r="M1042693" s="4"/>
    </row>
    <row r="1042694" spans="13:13">
      <c r="M1042694" s="4"/>
    </row>
    <row r="1042695" spans="13:13">
      <c r="M1042695" s="4"/>
    </row>
    <row r="1042696" spans="13:13">
      <c r="M1042696" s="4"/>
    </row>
    <row r="1042697" spans="13:13">
      <c r="M1042697" s="4"/>
    </row>
    <row r="1042698" spans="13:13">
      <c r="M1042698" s="4"/>
    </row>
    <row r="1042699" spans="13:13">
      <c r="M1042699" s="4"/>
    </row>
    <row r="1042700" spans="13:13">
      <c r="M1042700" s="4"/>
    </row>
    <row r="1042701" spans="13:13">
      <c r="M1042701" s="4"/>
    </row>
    <row r="1042702" spans="13:13">
      <c r="M1042702" s="4"/>
    </row>
    <row r="1042703" spans="13:13">
      <c r="M1042703" s="4"/>
    </row>
    <row r="1042704" spans="13:13">
      <c r="M1042704" s="4"/>
    </row>
    <row r="1042705" spans="13:13">
      <c r="M1042705" s="4"/>
    </row>
    <row r="1042706" spans="13:13">
      <c r="M1042706" s="4"/>
    </row>
    <row r="1042707" spans="13:13">
      <c r="M1042707" s="4"/>
    </row>
    <row r="1042708" spans="13:13">
      <c r="M1042708" s="4"/>
    </row>
    <row r="1042709" spans="13:13">
      <c r="M1042709" s="4"/>
    </row>
    <row r="1042710" spans="13:13">
      <c r="M1042710" s="4"/>
    </row>
    <row r="1042711" spans="13:13">
      <c r="M1042711" s="4"/>
    </row>
    <row r="1042712" spans="13:13">
      <c r="M1042712" s="4"/>
    </row>
    <row r="1042713" spans="13:13">
      <c r="M1042713" s="4"/>
    </row>
    <row r="1042714" spans="13:13">
      <c r="M1042714" s="4"/>
    </row>
    <row r="1042715" spans="13:13">
      <c r="M1042715" s="4"/>
    </row>
    <row r="1042716" spans="13:13">
      <c r="M1042716" s="4"/>
    </row>
    <row r="1042717" spans="13:13">
      <c r="M1042717" s="4"/>
    </row>
    <row r="1042718" spans="13:13">
      <c r="M1042718" s="4"/>
    </row>
    <row r="1042719" spans="13:13">
      <c r="M1042719" s="4"/>
    </row>
    <row r="1042720" spans="13:13">
      <c r="M1042720" s="4"/>
    </row>
    <row r="1042721" spans="13:13">
      <c r="M1042721" s="4"/>
    </row>
    <row r="1042722" spans="13:13">
      <c r="M1042722" s="4"/>
    </row>
    <row r="1042723" spans="13:13">
      <c r="M1042723" s="4"/>
    </row>
    <row r="1042724" spans="13:13">
      <c r="M1042724" s="4"/>
    </row>
    <row r="1042725" spans="13:13">
      <c r="M1042725" s="4"/>
    </row>
    <row r="1042726" spans="13:13">
      <c r="M1042726" s="4"/>
    </row>
    <row r="1042727" spans="13:13">
      <c r="M1042727" s="4"/>
    </row>
    <row r="1042728" spans="13:13">
      <c r="M1042728" s="4"/>
    </row>
    <row r="1042729" spans="13:13">
      <c r="M1042729" s="4"/>
    </row>
    <row r="1042730" spans="13:13">
      <c r="M1042730" s="4"/>
    </row>
    <row r="1042731" spans="13:13">
      <c r="M1042731" s="4"/>
    </row>
    <row r="1042732" spans="13:13">
      <c r="M1042732" s="4"/>
    </row>
    <row r="1042733" spans="13:13">
      <c r="M1042733" s="4"/>
    </row>
    <row r="1042734" spans="13:13">
      <c r="M1042734" s="4"/>
    </row>
    <row r="1042735" spans="13:13">
      <c r="M1042735" s="4"/>
    </row>
    <row r="1042736" spans="13:13">
      <c r="M1042736" s="4"/>
    </row>
    <row r="1042737" spans="13:13">
      <c r="M1042737" s="4"/>
    </row>
    <row r="1042738" spans="13:13">
      <c r="M1042738" s="4"/>
    </row>
    <row r="1042739" spans="13:13">
      <c r="M1042739" s="4"/>
    </row>
    <row r="1042740" spans="13:13">
      <c r="M1042740" s="4"/>
    </row>
    <row r="1042741" spans="13:13">
      <c r="M1042741" s="4"/>
    </row>
    <row r="1042742" spans="13:13">
      <c r="M1042742" s="4"/>
    </row>
    <row r="1042743" spans="13:13">
      <c r="M1042743" s="4"/>
    </row>
    <row r="1042744" spans="13:13">
      <c r="M1042744" s="4"/>
    </row>
    <row r="1042745" spans="13:13">
      <c r="M1042745" s="4"/>
    </row>
    <row r="1042746" spans="13:13">
      <c r="M1042746" s="4"/>
    </row>
    <row r="1042747" spans="13:13">
      <c r="M1042747" s="4"/>
    </row>
    <row r="1042748" spans="13:13">
      <c r="M1042748" s="4"/>
    </row>
    <row r="1042749" spans="13:13">
      <c r="M1042749" s="4"/>
    </row>
    <row r="1042750" spans="13:13">
      <c r="M1042750" s="4"/>
    </row>
    <row r="1042751" spans="13:13">
      <c r="M1042751" s="4"/>
    </row>
    <row r="1042752" spans="13:13">
      <c r="M1042752" s="4"/>
    </row>
    <row r="1042753" spans="13:13">
      <c r="M1042753" s="4"/>
    </row>
    <row r="1042754" spans="13:13">
      <c r="M1042754" s="4"/>
    </row>
    <row r="1042755" spans="13:13">
      <c r="M1042755" s="4"/>
    </row>
    <row r="1042756" spans="13:13">
      <c r="M1042756" s="4"/>
    </row>
    <row r="1042757" spans="13:13">
      <c r="M1042757" s="4"/>
    </row>
    <row r="1042758" spans="13:13">
      <c r="M1042758" s="4"/>
    </row>
    <row r="1042759" spans="13:13">
      <c r="M1042759" s="4"/>
    </row>
    <row r="1042760" spans="13:13">
      <c r="M1042760" s="4"/>
    </row>
    <row r="1042761" spans="13:13">
      <c r="M1042761" s="4"/>
    </row>
    <row r="1042762" spans="13:13">
      <c r="M1042762" s="4"/>
    </row>
    <row r="1042763" spans="13:13">
      <c r="M1042763" s="4"/>
    </row>
    <row r="1042764" spans="13:13">
      <c r="M1042764" s="4"/>
    </row>
    <row r="1042765" spans="13:13">
      <c r="M1042765" s="4"/>
    </row>
    <row r="1042766" spans="13:13">
      <c r="M1042766" s="4"/>
    </row>
    <row r="1042767" spans="13:13">
      <c r="M1042767" s="4"/>
    </row>
    <row r="1042768" spans="13:13">
      <c r="M1042768" s="4"/>
    </row>
    <row r="1042769" spans="13:13">
      <c r="M1042769" s="4"/>
    </row>
    <row r="1042770" spans="13:13">
      <c r="M1042770" s="4"/>
    </row>
    <row r="1042771" spans="13:13">
      <c r="M1042771" s="4"/>
    </row>
    <row r="1042772" spans="13:13">
      <c r="M1042772" s="4"/>
    </row>
    <row r="1042773" spans="13:13">
      <c r="M1042773" s="4"/>
    </row>
    <row r="1042774" spans="13:13">
      <c r="M1042774" s="4"/>
    </row>
    <row r="1042775" spans="13:13">
      <c r="M1042775" s="4"/>
    </row>
    <row r="1042776" spans="13:13">
      <c r="M1042776" s="4"/>
    </row>
    <row r="1042777" spans="13:13">
      <c r="M1042777" s="4"/>
    </row>
    <row r="1042778" spans="13:13">
      <c r="M1042778" s="4"/>
    </row>
    <row r="1042779" spans="13:13">
      <c r="M1042779" s="4"/>
    </row>
    <row r="1042780" spans="13:13">
      <c r="M1042780" s="4"/>
    </row>
    <row r="1042781" spans="13:13">
      <c r="M1042781" s="4"/>
    </row>
    <row r="1042782" spans="13:13">
      <c r="M1042782" s="4"/>
    </row>
    <row r="1042783" spans="13:13">
      <c r="M1042783" s="4"/>
    </row>
    <row r="1042784" spans="13:13">
      <c r="M1042784" s="4"/>
    </row>
    <row r="1042785" spans="13:13">
      <c r="M1042785" s="4"/>
    </row>
    <row r="1042786" spans="13:13">
      <c r="M1042786" s="4"/>
    </row>
    <row r="1042787" spans="13:13">
      <c r="M1042787" s="4"/>
    </row>
    <row r="1042788" spans="13:13">
      <c r="M1042788" s="4"/>
    </row>
    <row r="1042789" spans="13:13">
      <c r="M1042789" s="4"/>
    </row>
    <row r="1042790" spans="13:13">
      <c r="M1042790" s="4"/>
    </row>
    <row r="1042791" spans="13:13">
      <c r="M1042791" s="4"/>
    </row>
    <row r="1042792" spans="13:13">
      <c r="M1042792" s="4"/>
    </row>
    <row r="1042793" spans="13:13">
      <c r="M1042793" s="4"/>
    </row>
    <row r="1042794" spans="13:13">
      <c r="M1042794" s="4"/>
    </row>
    <row r="1042795" spans="13:13">
      <c r="M1042795" s="4"/>
    </row>
    <row r="1042796" spans="13:13">
      <c r="M1042796" s="4"/>
    </row>
    <row r="1042797" spans="13:13">
      <c r="M1042797" s="4"/>
    </row>
    <row r="1042798" spans="13:13">
      <c r="M1042798" s="4"/>
    </row>
    <row r="1042799" spans="13:13">
      <c r="M1042799" s="4"/>
    </row>
    <row r="1042800" spans="13:13">
      <c r="M1042800" s="4"/>
    </row>
    <row r="1042801" spans="13:13">
      <c r="M1042801" s="4"/>
    </row>
    <row r="1042802" spans="13:13">
      <c r="M1042802" s="4"/>
    </row>
    <row r="1042803" spans="13:13">
      <c r="M1042803" s="4"/>
    </row>
    <row r="1042804" spans="13:13">
      <c r="M1042804" s="4"/>
    </row>
    <row r="1042805" spans="13:13">
      <c r="M1042805" s="4"/>
    </row>
    <row r="1042806" spans="13:13">
      <c r="M1042806" s="4"/>
    </row>
    <row r="1042807" spans="13:13">
      <c r="M1042807" s="4"/>
    </row>
    <row r="1042808" spans="13:13">
      <c r="M1042808" s="4"/>
    </row>
    <row r="1042809" spans="13:13">
      <c r="M1042809" s="4"/>
    </row>
    <row r="1042810" spans="13:13">
      <c r="M1042810" s="4"/>
    </row>
    <row r="1042811" spans="13:13">
      <c r="M1042811" s="4"/>
    </row>
    <row r="1042812" spans="13:13">
      <c r="M1042812" s="4"/>
    </row>
    <row r="1042813" spans="13:13">
      <c r="M1042813" s="4"/>
    </row>
    <row r="1042814" spans="13:13">
      <c r="M1042814" s="4"/>
    </row>
    <row r="1042815" spans="13:13">
      <c r="M1042815" s="4"/>
    </row>
    <row r="1042816" spans="13:13">
      <c r="M1042816" s="4"/>
    </row>
    <row r="1042817" spans="13:13">
      <c r="M1042817" s="4"/>
    </row>
    <row r="1042818" spans="13:13">
      <c r="M1042818" s="4"/>
    </row>
    <row r="1042819" spans="13:13">
      <c r="M1042819" s="4"/>
    </row>
    <row r="1042820" spans="13:13">
      <c r="M1042820" s="4"/>
    </row>
    <row r="1042821" spans="13:13">
      <c r="M1042821" s="4"/>
    </row>
    <row r="1042822" spans="13:13">
      <c r="M1042822" s="4"/>
    </row>
    <row r="1042823" spans="13:13">
      <c r="M1042823" s="4"/>
    </row>
    <row r="1042824" spans="13:13">
      <c r="M1042824" s="4"/>
    </row>
    <row r="1042825" spans="13:13">
      <c r="M1042825" s="4"/>
    </row>
    <row r="1042826" spans="13:13">
      <c r="M1042826" s="4"/>
    </row>
    <row r="1042827" spans="13:13">
      <c r="M1042827" s="4"/>
    </row>
    <row r="1042828" spans="13:13">
      <c r="M1042828" s="4"/>
    </row>
    <row r="1042829" spans="13:13">
      <c r="M1042829" s="4"/>
    </row>
    <row r="1042830" spans="13:13">
      <c r="M1042830" s="4"/>
    </row>
    <row r="1042831" spans="13:13">
      <c r="M1042831" s="4"/>
    </row>
    <row r="1042832" spans="13:13">
      <c r="M1042832" s="4"/>
    </row>
    <row r="1042833" spans="13:13">
      <c r="M1042833" s="4"/>
    </row>
    <row r="1042834" spans="13:13">
      <c r="M1042834" s="4"/>
    </row>
    <row r="1042835" spans="13:13">
      <c r="M1042835" s="4"/>
    </row>
    <row r="1042836" spans="13:13">
      <c r="M1042836" s="4"/>
    </row>
    <row r="1042837" spans="13:13">
      <c r="M1042837" s="4"/>
    </row>
    <row r="1042838" spans="13:13">
      <c r="M1042838" s="4"/>
    </row>
    <row r="1042839" spans="13:13">
      <c r="M1042839" s="4"/>
    </row>
    <row r="1042840" spans="13:13">
      <c r="M1042840" s="4"/>
    </row>
    <row r="1042841" spans="13:13">
      <c r="M1042841" s="4"/>
    </row>
    <row r="1042842" spans="13:13">
      <c r="M1042842" s="4"/>
    </row>
    <row r="1042843" spans="13:13">
      <c r="M1042843" s="4"/>
    </row>
    <row r="1042844" spans="13:13">
      <c r="M1042844" s="4"/>
    </row>
    <row r="1042845" spans="13:13">
      <c r="M1042845" s="4"/>
    </row>
    <row r="1042846" spans="13:13">
      <c r="M1042846" s="4"/>
    </row>
    <row r="1042847" spans="13:13">
      <c r="M1042847" s="4"/>
    </row>
    <row r="1042848" spans="13:13">
      <c r="M1042848" s="4"/>
    </row>
    <row r="1042849" spans="13:13">
      <c r="M1042849" s="4"/>
    </row>
    <row r="1042850" spans="13:13">
      <c r="M1042850" s="4"/>
    </row>
    <row r="1042851" spans="13:13">
      <c r="M1042851" s="4"/>
    </row>
    <row r="1042852" spans="13:13">
      <c r="M1042852" s="4"/>
    </row>
    <row r="1042853" spans="13:13">
      <c r="M1042853" s="4"/>
    </row>
    <row r="1042854" spans="13:13">
      <c r="M1042854" s="4"/>
    </row>
    <row r="1042855" spans="13:13">
      <c r="M1042855" s="4"/>
    </row>
    <row r="1042856" spans="13:13">
      <c r="M1042856" s="4"/>
    </row>
    <row r="1042857" spans="13:13">
      <c r="M1042857" s="4"/>
    </row>
    <row r="1042858" spans="13:13">
      <c r="M1042858" s="4"/>
    </row>
    <row r="1042859" spans="13:13">
      <c r="M1042859" s="4"/>
    </row>
    <row r="1042860" spans="13:13">
      <c r="M1042860" s="4"/>
    </row>
    <row r="1042861" spans="13:13">
      <c r="M1042861" s="4"/>
    </row>
    <row r="1042862" spans="13:13">
      <c r="M1042862" s="4"/>
    </row>
    <row r="1042863" spans="13:13">
      <c r="M1042863" s="4"/>
    </row>
    <row r="1042864" spans="13:13">
      <c r="M1042864" s="4"/>
    </row>
    <row r="1042865" spans="13:13">
      <c r="M1042865" s="4"/>
    </row>
    <row r="1042866" spans="13:13">
      <c r="M1042866" s="4"/>
    </row>
    <row r="1042867" spans="13:13">
      <c r="M1042867" s="4"/>
    </row>
    <row r="1042868" spans="13:13">
      <c r="M1042868" s="4"/>
    </row>
    <row r="1042869" spans="13:13">
      <c r="M1042869" s="4"/>
    </row>
    <row r="1042870" spans="13:13">
      <c r="M1042870" s="4"/>
    </row>
    <row r="1042871" spans="13:13">
      <c r="M1042871" s="4"/>
    </row>
    <row r="1042872" spans="13:13">
      <c r="M1042872" s="4"/>
    </row>
    <row r="1042873" spans="13:13">
      <c r="M1042873" s="4"/>
    </row>
    <row r="1042874" spans="13:13">
      <c r="M1042874" s="4"/>
    </row>
    <row r="1042875" spans="13:13">
      <c r="M1042875" s="4"/>
    </row>
    <row r="1042876" spans="13:13">
      <c r="M1042876" s="4"/>
    </row>
    <row r="1042877" spans="13:13">
      <c r="M1042877" s="4"/>
    </row>
    <row r="1042878" spans="13:13">
      <c r="M1042878" s="4"/>
    </row>
    <row r="1042879" spans="13:13">
      <c r="M1042879" s="4"/>
    </row>
    <row r="1042880" spans="13:13">
      <c r="M1042880" s="4"/>
    </row>
    <row r="1042881" spans="13:13">
      <c r="M1042881" s="4"/>
    </row>
    <row r="1042882" spans="13:13">
      <c r="M1042882" s="4"/>
    </row>
    <row r="1042883" spans="13:13">
      <c r="M1042883" s="4"/>
    </row>
    <row r="1042884" spans="13:13">
      <c r="M1042884" s="4"/>
    </row>
    <row r="1042885" spans="13:13">
      <c r="M1042885" s="4"/>
    </row>
    <row r="1042886" spans="13:13">
      <c r="M1042886" s="4"/>
    </row>
    <row r="1042887" spans="13:13">
      <c r="M1042887" s="4"/>
    </row>
    <row r="1042888" spans="13:13">
      <c r="M1042888" s="4"/>
    </row>
    <row r="1042889" spans="13:13">
      <c r="M1042889" s="4"/>
    </row>
    <row r="1042890" spans="13:13">
      <c r="M1042890" s="4"/>
    </row>
    <row r="1042891" spans="13:13">
      <c r="M1042891" s="4"/>
    </row>
    <row r="1042892" spans="13:13">
      <c r="M1042892" s="4"/>
    </row>
    <row r="1042893" spans="13:13">
      <c r="M1042893" s="4"/>
    </row>
    <row r="1042894" spans="13:13">
      <c r="M1042894" s="4"/>
    </row>
    <row r="1042895" spans="13:13">
      <c r="M1042895" s="4"/>
    </row>
    <row r="1042896" spans="13:13">
      <c r="M1042896" s="4"/>
    </row>
    <row r="1042897" spans="13:13">
      <c r="M1042897" s="4"/>
    </row>
    <row r="1042898" spans="13:13">
      <c r="M1042898" s="4"/>
    </row>
    <row r="1042899" spans="13:13">
      <c r="M1042899" s="4"/>
    </row>
    <row r="1042900" spans="13:13">
      <c r="M1042900" s="4"/>
    </row>
    <row r="1042901" spans="13:13">
      <c r="M1042901" s="4"/>
    </row>
    <row r="1042902" spans="13:13">
      <c r="M1042902" s="4"/>
    </row>
    <row r="1042903" spans="13:13">
      <c r="M1042903" s="4"/>
    </row>
    <row r="1042904" spans="13:13">
      <c r="M1042904" s="4"/>
    </row>
    <row r="1042905" spans="13:13">
      <c r="M1042905" s="4"/>
    </row>
    <row r="1042906" spans="13:13">
      <c r="M1042906" s="4"/>
    </row>
    <row r="1042907" spans="13:13">
      <c r="M1042907" s="4"/>
    </row>
    <row r="1042908" spans="13:13">
      <c r="M1042908" s="4"/>
    </row>
    <row r="1042909" spans="13:13">
      <c r="M1042909" s="4"/>
    </row>
    <row r="1042910" spans="13:13">
      <c r="M1042910" s="4"/>
    </row>
    <row r="1042911" spans="13:13">
      <c r="M1042911" s="4"/>
    </row>
    <row r="1042912" spans="13:13">
      <c r="M1042912" s="4"/>
    </row>
    <row r="1042913" spans="13:13">
      <c r="M1042913" s="4"/>
    </row>
    <row r="1042914" spans="13:13">
      <c r="M1042914" s="4"/>
    </row>
    <row r="1042915" spans="13:13">
      <c r="M1042915" s="4"/>
    </row>
    <row r="1042916" spans="13:13">
      <c r="M1042916" s="4"/>
    </row>
    <row r="1042917" spans="13:13">
      <c r="M1042917" s="4"/>
    </row>
    <row r="1042918" spans="13:13">
      <c r="M1042918" s="4"/>
    </row>
    <row r="1042919" spans="13:13">
      <c r="M1042919" s="4"/>
    </row>
    <row r="1042920" spans="13:13">
      <c r="M1042920" s="4"/>
    </row>
    <row r="1042921" spans="13:13">
      <c r="M1042921" s="4"/>
    </row>
    <row r="1042922" spans="13:13">
      <c r="M1042922" s="4"/>
    </row>
    <row r="1042923" spans="13:13">
      <c r="M1042923" s="4"/>
    </row>
    <row r="1042924" spans="13:13">
      <c r="M1042924" s="4"/>
    </row>
    <row r="1042925" spans="13:13">
      <c r="M1042925" s="4"/>
    </row>
    <row r="1042926" spans="13:13">
      <c r="M1042926" s="4"/>
    </row>
    <row r="1042927" spans="13:13">
      <c r="M1042927" s="4"/>
    </row>
    <row r="1042928" spans="13:13">
      <c r="M1042928" s="4"/>
    </row>
    <row r="1042929" spans="13:13">
      <c r="M1042929" s="4"/>
    </row>
    <row r="1042930" spans="13:13">
      <c r="M1042930" s="4"/>
    </row>
    <row r="1042931" spans="13:13">
      <c r="M1042931" s="4"/>
    </row>
    <row r="1042932" spans="13:13">
      <c r="M1042932" s="4"/>
    </row>
    <row r="1042933" spans="13:13">
      <c r="M1042933" s="4"/>
    </row>
    <row r="1042934" spans="13:13">
      <c r="M1042934" s="4"/>
    </row>
    <row r="1042935" spans="13:13">
      <c r="M1042935" s="4"/>
    </row>
    <row r="1042936" spans="13:13">
      <c r="M1042936" s="4"/>
    </row>
    <row r="1042937" spans="13:13">
      <c r="M1042937" s="4"/>
    </row>
    <row r="1042938" spans="13:13">
      <c r="M1042938" s="4"/>
    </row>
    <row r="1042939" spans="13:13">
      <c r="M1042939" s="4"/>
    </row>
    <row r="1042940" spans="13:13">
      <c r="M1042940" s="4"/>
    </row>
    <row r="1042941" spans="13:13">
      <c r="M1042941" s="4"/>
    </row>
    <row r="1042942" spans="13:13">
      <c r="M1042942" s="4"/>
    </row>
    <row r="1042943" spans="13:13">
      <c r="M1042943" s="4"/>
    </row>
    <row r="1042944" spans="13:13">
      <c r="M1042944" s="4"/>
    </row>
    <row r="1042945" spans="13:13">
      <c r="M1042945" s="4"/>
    </row>
    <row r="1042946" spans="13:13">
      <c r="M1042946" s="4"/>
    </row>
    <row r="1042947" spans="13:13">
      <c r="M1042947" s="4"/>
    </row>
    <row r="1042948" spans="13:13">
      <c r="M1042948" s="4"/>
    </row>
    <row r="1042949" spans="13:13">
      <c r="M1042949" s="4"/>
    </row>
    <row r="1042950" spans="13:13">
      <c r="M1042950" s="4"/>
    </row>
    <row r="1042951" spans="13:13">
      <c r="M1042951" s="4"/>
    </row>
    <row r="1042952" spans="13:13">
      <c r="M1042952" s="4"/>
    </row>
    <row r="1042953" spans="13:13">
      <c r="M1042953" s="4"/>
    </row>
    <row r="1042954" spans="13:13">
      <c r="M1042954" s="4"/>
    </row>
    <row r="1042955" spans="13:13">
      <c r="M1042955" s="4"/>
    </row>
    <row r="1042956" spans="13:13">
      <c r="M1042956" s="4"/>
    </row>
    <row r="1042957" spans="13:13">
      <c r="M1042957" s="4"/>
    </row>
    <row r="1042958" spans="13:13">
      <c r="M1042958" s="4"/>
    </row>
    <row r="1042959" spans="13:13">
      <c r="M1042959" s="4"/>
    </row>
    <row r="1042960" spans="13:13">
      <c r="M1042960" s="4"/>
    </row>
    <row r="1042961" spans="13:13">
      <c r="M1042961" s="4"/>
    </row>
    <row r="1042962" spans="13:13">
      <c r="M1042962" s="4"/>
    </row>
    <row r="1042963" spans="13:13">
      <c r="M1042963" s="4"/>
    </row>
    <row r="1042964" spans="13:13">
      <c r="M1042964" s="4"/>
    </row>
    <row r="1042965" spans="13:13">
      <c r="M1042965" s="4"/>
    </row>
    <row r="1042966" spans="13:13">
      <c r="M1042966" s="4"/>
    </row>
    <row r="1042967" spans="13:13">
      <c r="M1042967" s="4"/>
    </row>
    <row r="1042968" spans="13:13">
      <c r="M1042968" s="4"/>
    </row>
    <row r="1042969" spans="13:13">
      <c r="M1042969" s="4"/>
    </row>
    <row r="1042970" spans="13:13">
      <c r="M1042970" s="4"/>
    </row>
    <row r="1042971" spans="13:13">
      <c r="M1042971" s="4"/>
    </row>
    <row r="1042972" spans="13:13">
      <c r="M1042972" s="4"/>
    </row>
    <row r="1042973" spans="13:13">
      <c r="M1042973" s="4"/>
    </row>
    <row r="1042974" spans="13:13">
      <c r="M1042974" s="4"/>
    </row>
    <row r="1042975" spans="13:13">
      <c r="M1042975" s="4"/>
    </row>
    <row r="1042976" spans="13:13">
      <c r="M1042976" s="4"/>
    </row>
    <row r="1042977" spans="13:13">
      <c r="M1042977" s="4"/>
    </row>
    <row r="1042978" spans="13:13">
      <c r="M1042978" s="4"/>
    </row>
    <row r="1042979" spans="13:13">
      <c r="M1042979" s="4"/>
    </row>
    <row r="1042980" spans="13:13">
      <c r="M1042980" s="4"/>
    </row>
    <row r="1042981" spans="13:13">
      <c r="M1042981" s="4"/>
    </row>
    <row r="1042982" spans="13:13">
      <c r="M1042982" s="4"/>
    </row>
    <row r="1042983" spans="13:13">
      <c r="M1042983" s="4"/>
    </row>
    <row r="1042984" spans="13:13">
      <c r="M1042984" s="4"/>
    </row>
    <row r="1042985" spans="13:13">
      <c r="M1042985" s="4"/>
    </row>
    <row r="1042986" spans="13:13">
      <c r="M1042986" s="4"/>
    </row>
    <row r="1042987" spans="13:13">
      <c r="M1042987" s="4"/>
    </row>
    <row r="1042988" spans="13:13">
      <c r="M1042988" s="4"/>
    </row>
    <row r="1042989" spans="13:13">
      <c r="M1042989" s="4"/>
    </row>
    <row r="1042990" spans="13:13">
      <c r="M1042990" s="4"/>
    </row>
    <row r="1042991" spans="13:13">
      <c r="M1042991" s="4"/>
    </row>
    <row r="1042992" spans="13:13">
      <c r="M1042992" s="4"/>
    </row>
    <row r="1042993" spans="13:13">
      <c r="M1042993" s="4"/>
    </row>
    <row r="1042994" spans="13:13">
      <c r="M1042994" s="4"/>
    </row>
    <row r="1042995" spans="13:13">
      <c r="M1042995" s="4"/>
    </row>
    <row r="1042996" spans="13:13">
      <c r="M1042996" s="4"/>
    </row>
    <row r="1042997" spans="13:13">
      <c r="M1042997" s="4"/>
    </row>
    <row r="1042998" spans="13:13">
      <c r="M1042998" s="4"/>
    </row>
    <row r="1042999" spans="13:13">
      <c r="M1042999" s="4"/>
    </row>
    <row r="1043000" spans="13:13">
      <c r="M1043000" s="4"/>
    </row>
    <row r="1043001" spans="13:13">
      <c r="M1043001" s="4"/>
    </row>
    <row r="1043002" spans="13:13">
      <c r="M1043002" s="4"/>
    </row>
    <row r="1043003" spans="13:13">
      <c r="M1043003" s="4"/>
    </row>
    <row r="1043004" spans="13:13">
      <c r="M1043004" s="4"/>
    </row>
    <row r="1043005" spans="13:13">
      <c r="M1043005" s="4"/>
    </row>
    <row r="1043006" spans="13:13">
      <c r="M1043006" s="4"/>
    </row>
    <row r="1043007" spans="13:13">
      <c r="M1043007" s="4"/>
    </row>
    <row r="1043008" spans="13:13">
      <c r="M1043008" s="4"/>
    </row>
    <row r="1043009" spans="13:13">
      <c r="M1043009" s="4"/>
    </row>
    <row r="1043010" spans="13:13">
      <c r="M1043010" s="4"/>
    </row>
    <row r="1043011" spans="13:13">
      <c r="M1043011" s="4"/>
    </row>
    <row r="1043012" spans="13:13">
      <c r="M1043012" s="4"/>
    </row>
    <row r="1043013" spans="13:13">
      <c r="M1043013" s="4"/>
    </row>
    <row r="1043014" spans="13:13">
      <c r="M1043014" s="4"/>
    </row>
    <row r="1043015" spans="13:13">
      <c r="M1043015" s="4"/>
    </row>
    <row r="1043016" spans="13:13">
      <c r="M1043016" s="4"/>
    </row>
    <row r="1043017" spans="13:13">
      <c r="M1043017" s="4"/>
    </row>
    <row r="1043018" spans="13:13">
      <c r="M1043018" s="4"/>
    </row>
    <row r="1043019" spans="13:13">
      <c r="M1043019" s="4"/>
    </row>
    <row r="1043020" spans="13:13">
      <c r="M1043020" s="4"/>
    </row>
    <row r="1043021" spans="13:13">
      <c r="M1043021" s="4"/>
    </row>
    <row r="1043022" spans="13:13">
      <c r="M1043022" s="4"/>
    </row>
    <row r="1043023" spans="13:13">
      <c r="M1043023" s="4"/>
    </row>
    <row r="1043024" spans="13:13">
      <c r="M1043024" s="4"/>
    </row>
    <row r="1043025" spans="13:13">
      <c r="M1043025" s="4"/>
    </row>
    <row r="1043026" spans="13:13">
      <c r="M1043026" s="4"/>
    </row>
    <row r="1043027" spans="13:13">
      <c r="M1043027" s="4"/>
    </row>
    <row r="1043028" spans="13:13">
      <c r="M1043028" s="4"/>
    </row>
    <row r="1043029" spans="13:13">
      <c r="M1043029" s="4"/>
    </row>
    <row r="1043030" spans="13:13">
      <c r="M1043030" s="4"/>
    </row>
    <row r="1043031" spans="13:13">
      <c r="M1043031" s="4"/>
    </row>
    <row r="1043032" spans="13:13">
      <c r="M1043032" s="4"/>
    </row>
    <row r="1043033" spans="13:13">
      <c r="M1043033" s="4"/>
    </row>
    <row r="1043034" spans="13:13">
      <c r="M1043034" s="4"/>
    </row>
    <row r="1043035" spans="13:13">
      <c r="M1043035" s="4"/>
    </row>
    <row r="1043036" spans="13:13">
      <c r="M1043036" s="4"/>
    </row>
    <row r="1043037" spans="13:13">
      <c r="M1043037" s="4"/>
    </row>
    <row r="1043038" spans="13:13">
      <c r="M1043038" s="4"/>
    </row>
    <row r="1043039" spans="13:13">
      <c r="M1043039" s="4"/>
    </row>
    <row r="1043040" spans="13:13">
      <c r="M1043040" s="4"/>
    </row>
    <row r="1043041" spans="13:13">
      <c r="M1043041" s="4"/>
    </row>
    <row r="1043042" spans="13:13">
      <c r="M1043042" s="4"/>
    </row>
    <row r="1043043" spans="13:13">
      <c r="M1043043" s="4"/>
    </row>
    <row r="1043044" spans="13:13">
      <c r="M1043044" s="4"/>
    </row>
    <row r="1043045" spans="13:13">
      <c r="M1043045" s="4"/>
    </row>
    <row r="1043046" spans="13:13">
      <c r="M1043046" s="4"/>
    </row>
    <row r="1043047" spans="13:13">
      <c r="M1043047" s="4"/>
    </row>
    <row r="1043048" spans="13:13">
      <c r="M1043048" s="4"/>
    </row>
    <row r="1043049" spans="13:13">
      <c r="M1043049" s="4"/>
    </row>
    <row r="1043050" spans="13:13">
      <c r="M1043050" s="4"/>
    </row>
    <row r="1043051" spans="13:13">
      <c r="M1043051" s="4"/>
    </row>
    <row r="1043052" spans="13:13">
      <c r="M1043052" s="4"/>
    </row>
    <row r="1043053" spans="13:13">
      <c r="M1043053" s="4"/>
    </row>
    <row r="1043054" spans="13:13">
      <c r="M1043054" s="4"/>
    </row>
    <row r="1043055" spans="13:13">
      <c r="M1043055" s="4"/>
    </row>
    <row r="1043056" spans="13:13">
      <c r="M1043056" s="4"/>
    </row>
    <row r="1043057" spans="13:13">
      <c r="M1043057" s="4"/>
    </row>
    <row r="1043058" spans="13:13">
      <c r="M1043058" s="4"/>
    </row>
    <row r="1043059" spans="13:13">
      <c r="M1043059" s="4"/>
    </row>
    <row r="1043060" spans="13:13">
      <c r="M1043060" s="4"/>
    </row>
    <row r="1043061" spans="13:13">
      <c r="M1043061" s="4"/>
    </row>
    <row r="1043062" spans="13:13">
      <c r="M1043062" s="4"/>
    </row>
    <row r="1043063" spans="13:13">
      <c r="M1043063" s="4"/>
    </row>
    <row r="1043064" spans="13:13">
      <c r="M1043064" s="4"/>
    </row>
    <row r="1043065" spans="13:13">
      <c r="M1043065" s="4"/>
    </row>
    <row r="1043066" spans="13:13">
      <c r="M1043066" s="4"/>
    </row>
    <row r="1043067" spans="13:13">
      <c r="M1043067" s="4"/>
    </row>
    <row r="1043068" spans="13:13">
      <c r="M1043068" s="4"/>
    </row>
    <row r="1043069" spans="13:13">
      <c r="M1043069" s="4"/>
    </row>
    <row r="1043070" spans="13:13">
      <c r="M1043070" s="4"/>
    </row>
    <row r="1043071" spans="13:13">
      <c r="M1043071" s="4"/>
    </row>
    <row r="1043072" spans="13:13">
      <c r="M1043072" s="4"/>
    </row>
    <row r="1043073" spans="13:13">
      <c r="M1043073" s="4"/>
    </row>
    <row r="1043074" spans="13:13">
      <c r="M1043074" s="4"/>
    </row>
    <row r="1043075" spans="13:13">
      <c r="M1043075" s="4"/>
    </row>
    <row r="1043076" spans="13:13">
      <c r="M1043076" s="4"/>
    </row>
    <row r="1043077" spans="13:13">
      <c r="M1043077" s="4"/>
    </row>
    <row r="1043078" spans="13:13">
      <c r="M1043078" s="4"/>
    </row>
    <row r="1043079" spans="13:13">
      <c r="M1043079" s="4"/>
    </row>
    <row r="1043080" spans="13:13">
      <c r="M1043080" s="4"/>
    </row>
    <row r="1043081" spans="13:13">
      <c r="M1043081" s="4"/>
    </row>
    <row r="1043082" spans="13:13">
      <c r="M1043082" s="4"/>
    </row>
    <row r="1043083" spans="13:13">
      <c r="M1043083" s="4"/>
    </row>
    <row r="1043084" spans="13:13">
      <c r="M1043084" s="4"/>
    </row>
    <row r="1043085" spans="13:13">
      <c r="M1043085" s="4"/>
    </row>
    <row r="1043086" spans="13:13">
      <c r="M1043086" s="4"/>
    </row>
    <row r="1043087" spans="13:13">
      <c r="M1043087" s="4"/>
    </row>
    <row r="1043088" spans="13:13">
      <c r="M1043088" s="4"/>
    </row>
    <row r="1043089" spans="13:13">
      <c r="M1043089" s="4"/>
    </row>
    <row r="1043090" spans="13:13">
      <c r="M1043090" s="4"/>
    </row>
    <row r="1043091" spans="13:13">
      <c r="M1043091" s="4"/>
    </row>
    <row r="1043092" spans="13:13">
      <c r="M1043092" s="4"/>
    </row>
    <row r="1043093" spans="13:13">
      <c r="M1043093" s="4"/>
    </row>
    <row r="1043094" spans="13:13">
      <c r="M1043094" s="4"/>
    </row>
    <row r="1043095" spans="13:13">
      <c r="M1043095" s="4"/>
    </row>
    <row r="1043096" spans="13:13">
      <c r="M1043096" s="4"/>
    </row>
    <row r="1043097" spans="13:13">
      <c r="M1043097" s="4"/>
    </row>
    <row r="1043098" spans="13:13">
      <c r="M1043098" s="4"/>
    </row>
    <row r="1043099" spans="13:13">
      <c r="M1043099" s="4"/>
    </row>
    <row r="1043100" spans="13:13">
      <c r="M1043100" s="4"/>
    </row>
    <row r="1043101" spans="13:13">
      <c r="M1043101" s="4"/>
    </row>
    <row r="1043102" spans="13:13">
      <c r="M1043102" s="4"/>
    </row>
    <row r="1043103" spans="13:13">
      <c r="M1043103" s="4"/>
    </row>
    <row r="1043104" spans="13:13">
      <c r="M1043104" s="4"/>
    </row>
    <row r="1043105" spans="13:13">
      <c r="M1043105" s="4"/>
    </row>
    <row r="1043106" spans="13:13">
      <c r="M1043106" s="4"/>
    </row>
    <row r="1043107" spans="13:13">
      <c r="M1043107" s="4"/>
    </row>
    <row r="1043108" spans="13:13">
      <c r="M1043108" s="4"/>
    </row>
    <row r="1043109" spans="13:13">
      <c r="M1043109" s="4"/>
    </row>
    <row r="1043110" spans="13:13">
      <c r="M1043110" s="4"/>
    </row>
    <row r="1043111" spans="13:13">
      <c r="M1043111" s="4"/>
    </row>
    <row r="1043112" spans="13:13">
      <c r="M1043112" s="4"/>
    </row>
    <row r="1043113" spans="13:13">
      <c r="M1043113" s="4"/>
    </row>
    <row r="1043114" spans="13:13">
      <c r="M1043114" s="4"/>
    </row>
    <row r="1043115" spans="13:13">
      <c r="M1043115" s="4"/>
    </row>
    <row r="1043116" spans="13:13">
      <c r="M1043116" s="4"/>
    </row>
    <row r="1043117" spans="13:13">
      <c r="M1043117" s="4"/>
    </row>
    <row r="1043118" spans="13:13">
      <c r="M1043118" s="4"/>
    </row>
    <row r="1043119" spans="13:13">
      <c r="M1043119" s="4"/>
    </row>
    <row r="1043120" spans="13:13">
      <c r="M1043120" s="4"/>
    </row>
    <row r="1043121" spans="13:13">
      <c r="M1043121" s="4"/>
    </row>
    <row r="1043122" spans="13:13">
      <c r="M1043122" s="4"/>
    </row>
    <row r="1043123" spans="13:13">
      <c r="M1043123" s="4"/>
    </row>
    <row r="1043124" spans="13:13">
      <c r="M1043124" s="4"/>
    </row>
    <row r="1043125" spans="13:13">
      <c r="M1043125" s="4"/>
    </row>
    <row r="1043126" spans="13:13">
      <c r="M1043126" s="4"/>
    </row>
    <row r="1043127" spans="13:13">
      <c r="M1043127" s="4"/>
    </row>
    <row r="1043128" spans="13:13">
      <c r="M1043128" s="4"/>
    </row>
    <row r="1043129" spans="13:13">
      <c r="M1043129" s="4"/>
    </row>
    <row r="1043130" spans="13:13">
      <c r="M1043130" s="4"/>
    </row>
    <row r="1043131" spans="13:13">
      <c r="M1043131" s="4"/>
    </row>
    <row r="1043132" spans="13:13">
      <c r="M1043132" s="4"/>
    </row>
    <row r="1043133" spans="13:13">
      <c r="M1043133" s="4"/>
    </row>
    <row r="1043134" spans="13:13">
      <c r="M1043134" s="4"/>
    </row>
    <row r="1043135" spans="13:13">
      <c r="M1043135" s="4"/>
    </row>
    <row r="1043136" spans="13:13">
      <c r="M1043136" s="4"/>
    </row>
    <row r="1043137" spans="13:13">
      <c r="M1043137" s="4"/>
    </row>
    <row r="1043138" spans="13:13">
      <c r="M1043138" s="4"/>
    </row>
    <row r="1043139" spans="13:13">
      <c r="M1043139" s="4"/>
    </row>
    <row r="1043140" spans="13:13">
      <c r="M1043140" s="4"/>
    </row>
    <row r="1043141" spans="13:13">
      <c r="M1043141" s="4"/>
    </row>
    <row r="1043142" spans="13:13">
      <c r="M1043142" s="4"/>
    </row>
    <row r="1043143" spans="13:13">
      <c r="M1043143" s="4"/>
    </row>
    <row r="1043144" spans="13:13">
      <c r="M1043144" s="4"/>
    </row>
    <row r="1043145" spans="13:13">
      <c r="M1043145" s="4"/>
    </row>
    <row r="1043146" spans="13:13">
      <c r="M1043146" s="4"/>
    </row>
    <row r="1043147" spans="13:13">
      <c r="M1043147" s="4"/>
    </row>
    <row r="1043148" spans="13:13">
      <c r="M1043148" s="4"/>
    </row>
    <row r="1043149" spans="13:13">
      <c r="M1043149" s="4"/>
    </row>
    <row r="1043150" spans="13:13">
      <c r="M1043150" s="4"/>
    </row>
    <row r="1043151" spans="13:13">
      <c r="M1043151" s="4"/>
    </row>
    <row r="1043152" spans="13:13">
      <c r="M1043152" s="4"/>
    </row>
    <row r="1043153" spans="13:13">
      <c r="M1043153" s="4"/>
    </row>
    <row r="1043154" spans="13:13">
      <c r="M1043154" s="4"/>
    </row>
    <row r="1043155" spans="13:13">
      <c r="M1043155" s="4"/>
    </row>
    <row r="1043156" spans="13:13">
      <c r="M1043156" s="4"/>
    </row>
    <row r="1043157" spans="13:13">
      <c r="M1043157" s="4"/>
    </row>
    <row r="1043158" spans="13:13">
      <c r="M1043158" s="4"/>
    </row>
    <row r="1043159" spans="13:13">
      <c r="M1043159" s="4"/>
    </row>
    <row r="1043160" spans="13:13">
      <c r="M1043160" s="4"/>
    </row>
    <row r="1043161" spans="13:13">
      <c r="M1043161" s="4"/>
    </row>
    <row r="1043162" spans="13:13">
      <c r="M1043162" s="4"/>
    </row>
    <row r="1043163" spans="13:13">
      <c r="M1043163" s="4"/>
    </row>
    <row r="1043164" spans="13:13">
      <c r="M1043164" s="4"/>
    </row>
    <row r="1043165" spans="13:13">
      <c r="M1043165" s="4"/>
    </row>
    <row r="1043166" spans="13:13">
      <c r="M1043166" s="4"/>
    </row>
    <row r="1043167" spans="13:13">
      <c r="M1043167" s="4"/>
    </row>
    <row r="1043168" spans="13:13">
      <c r="M1043168" s="4"/>
    </row>
    <row r="1043169" spans="13:13">
      <c r="M1043169" s="4"/>
    </row>
    <row r="1043170" spans="13:13">
      <c r="M1043170" s="4"/>
    </row>
    <row r="1043171" spans="13:13">
      <c r="M1043171" s="4"/>
    </row>
    <row r="1043172" spans="13:13">
      <c r="M1043172" s="4"/>
    </row>
    <row r="1043173" spans="13:13">
      <c r="M1043173" s="4"/>
    </row>
    <row r="1043174" spans="13:13">
      <c r="M1043174" s="4"/>
    </row>
    <row r="1043175" spans="13:13">
      <c r="M1043175" s="4"/>
    </row>
    <row r="1043176" spans="13:13">
      <c r="M1043176" s="4"/>
    </row>
    <row r="1043177" spans="13:13">
      <c r="M1043177" s="4"/>
    </row>
    <row r="1043178" spans="13:13">
      <c r="M1043178" s="4"/>
    </row>
    <row r="1043179" spans="13:13">
      <c r="M1043179" s="4"/>
    </row>
    <row r="1043180" spans="13:13">
      <c r="M1043180" s="4"/>
    </row>
    <row r="1043181" spans="13:13">
      <c r="M1043181" s="4"/>
    </row>
    <row r="1043182" spans="13:13">
      <c r="M1043182" s="4"/>
    </row>
    <row r="1043183" spans="13:13">
      <c r="M1043183" s="4"/>
    </row>
    <row r="1043184" spans="13:13">
      <c r="M1043184" s="4"/>
    </row>
    <row r="1043185" spans="13:13">
      <c r="M1043185" s="4"/>
    </row>
    <row r="1043186" spans="13:13">
      <c r="M1043186" s="4"/>
    </row>
    <row r="1043187" spans="13:13">
      <c r="M1043187" s="4"/>
    </row>
    <row r="1043188" spans="13:13">
      <c r="M1043188" s="4"/>
    </row>
    <row r="1043189" spans="13:13">
      <c r="M1043189" s="4"/>
    </row>
    <row r="1043190" spans="13:13">
      <c r="M1043190" s="4"/>
    </row>
    <row r="1043191" spans="13:13">
      <c r="M1043191" s="4"/>
    </row>
    <row r="1043192" spans="13:13">
      <c r="M1043192" s="4"/>
    </row>
    <row r="1043193" spans="13:13">
      <c r="M1043193" s="4"/>
    </row>
    <row r="1043194" spans="13:13">
      <c r="M1043194" s="4"/>
    </row>
    <row r="1043195" spans="13:13">
      <c r="M1043195" s="4"/>
    </row>
    <row r="1043196" spans="13:13">
      <c r="M1043196" s="4"/>
    </row>
    <row r="1043197" spans="13:13">
      <c r="M1043197" s="4"/>
    </row>
    <row r="1043198" spans="13:13">
      <c r="M1043198" s="4"/>
    </row>
    <row r="1043199" spans="13:13">
      <c r="M1043199" s="4"/>
    </row>
    <row r="1043200" spans="13:13">
      <c r="M1043200" s="4"/>
    </row>
    <row r="1043201" spans="13:13">
      <c r="M1043201" s="4"/>
    </row>
    <row r="1043202" spans="13:13">
      <c r="M1043202" s="4"/>
    </row>
    <row r="1043203" spans="13:13">
      <c r="M1043203" s="4"/>
    </row>
    <row r="1043204" spans="13:13">
      <c r="M1043204" s="4"/>
    </row>
    <row r="1043205" spans="13:13">
      <c r="M1043205" s="4"/>
    </row>
    <row r="1043206" spans="13:13">
      <c r="M1043206" s="4"/>
    </row>
    <row r="1043207" spans="13:13">
      <c r="M1043207" s="4"/>
    </row>
    <row r="1043208" spans="13:13">
      <c r="M1043208" s="4"/>
    </row>
    <row r="1043209" spans="13:13">
      <c r="M1043209" s="4"/>
    </row>
    <row r="1043210" spans="13:13">
      <c r="M1043210" s="4"/>
    </row>
    <row r="1043211" spans="13:13">
      <c r="M1043211" s="4"/>
    </row>
    <row r="1043212" spans="13:13">
      <c r="M1043212" s="4"/>
    </row>
    <row r="1043213" spans="13:13">
      <c r="M1043213" s="4"/>
    </row>
    <row r="1043214" spans="13:13">
      <c r="M1043214" s="4"/>
    </row>
    <row r="1043215" spans="13:13">
      <c r="M1043215" s="4"/>
    </row>
    <row r="1043216" spans="13:13">
      <c r="M1043216" s="4"/>
    </row>
    <row r="1043217" spans="13:13">
      <c r="M1043217" s="4"/>
    </row>
    <row r="1043218" spans="13:13">
      <c r="M1043218" s="4"/>
    </row>
    <row r="1043219" spans="13:13">
      <c r="M1043219" s="4"/>
    </row>
    <row r="1043220" spans="13:13">
      <c r="M1043220" s="4"/>
    </row>
    <row r="1043221" spans="13:13">
      <c r="M1043221" s="4"/>
    </row>
    <row r="1043222" spans="13:13">
      <c r="M1043222" s="4"/>
    </row>
    <row r="1043223" spans="13:13">
      <c r="M1043223" s="4"/>
    </row>
    <row r="1043224" spans="13:13">
      <c r="M1043224" s="4"/>
    </row>
    <row r="1043225" spans="13:13">
      <c r="M1043225" s="4"/>
    </row>
    <row r="1043226" spans="13:13">
      <c r="M1043226" s="4"/>
    </row>
    <row r="1043227" spans="13:13">
      <c r="M1043227" s="4"/>
    </row>
    <row r="1043228" spans="13:13">
      <c r="M1043228" s="4"/>
    </row>
    <row r="1043229" spans="13:13">
      <c r="M1043229" s="4"/>
    </row>
    <row r="1043230" spans="13:13">
      <c r="M1043230" s="4"/>
    </row>
    <row r="1043231" spans="13:13">
      <c r="M1043231" s="4"/>
    </row>
    <row r="1043232" spans="13:13">
      <c r="M1043232" s="4"/>
    </row>
    <row r="1043233" spans="13:13">
      <c r="M1043233" s="4"/>
    </row>
    <row r="1043234" spans="13:13">
      <c r="M1043234" s="4"/>
    </row>
    <row r="1043235" spans="13:13">
      <c r="M1043235" s="4"/>
    </row>
    <row r="1043236" spans="13:13">
      <c r="M1043236" s="4"/>
    </row>
    <row r="1043237" spans="13:13">
      <c r="M1043237" s="4"/>
    </row>
    <row r="1043238" spans="13:13">
      <c r="M1043238" s="4"/>
    </row>
    <row r="1043239" spans="13:13">
      <c r="M1043239" s="4"/>
    </row>
    <row r="1043240" spans="13:13">
      <c r="M1043240" s="4"/>
    </row>
    <row r="1043241" spans="13:13">
      <c r="M1043241" s="4"/>
    </row>
    <row r="1043242" spans="13:13">
      <c r="M1043242" s="4"/>
    </row>
    <row r="1043243" spans="13:13">
      <c r="M1043243" s="4"/>
    </row>
    <row r="1043244" spans="13:13">
      <c r="M1043244" s="4"/>
    </row>
    <row r="1043245" spans="13:13">
      <c r="M1043245" s="4"/>
    </row>
    <row r="1043246" spans="13:13">
      <c r="M1043246" s="4"/>
    </row>
    <row r="1043247" spans="13:13">
      <c r="M1043247" s="4"/>
    </row>
    <row r="1043248" spans="13:13">
      <c r="M1043248" s="4"/>
    </row>
    <row r="1043249" spans="13:13">
      <c r="M1043249" s="4"/>
    </row>
    <row r="1043250" spans="13:13">
      <c r="M1043250" s="4"/>
    </row>
    <row r="1043251" spans="13:13">
      <c r="M1043251" s="4"/>
    </row>
    <row r="1043252" spans="13:13">
      <c r="M1043252" s="4"/>
    </row>
    <row r="1043253" spans="13:13">
      <c r="M1043253" s="4"/>
    </row>
    <row r="1043254" spans="13:13">
      <c r="M1043254" s="4"/>
    </row>
    <row r="1043255" spans="13:13">
      <c r="M1043255" s="4"/>
    </row>
    <row r="1043256" spans="13:13">
      <c r="M1043256" s="4"/>
    </row>
    <row r="1043257" spans="13:13">
      <c r="M1043257" s="4"/>
    </row>
    <row r="1043258" spans="13:13">
      <c r="M1043258" s="4"/>
    </row>
    <row r="1043259" spans="13:13">
      <c r="M1043259" s="4"/>
    </row>
    <row r="1043260" spans="13:13">
      <c r="M1043260" s="4"/>
    </row>
    <row r="1043261" spans="13:13">
      <c r="M1043261" s="4"/>
    </row>
    <row r="1043262" spans="13:13">
      <c r="M1043262" s="4"/>
    </row>
    <row r="1043263" spans="13:13">
      <c r="M1043263" s="4"/>
    </row>
    <row r="1043264" spans="13:13">
      <c r="M1043264" s="4"/>
    </row>
    <row r="1043265" spans="13:13">
      <c r="M1043265" s="4"/>
    </row>
    <row r="1043266" spans="13:13">
      <c r="M1043266" s="4"/>
    </row>
    <row r="1043267" spans="13:13">
      <c r="M1043267" s="4"/>
    </row>
    <row r="1043268" spans="13:13">
      <c r="M1043268" s="4"/>
    </row>
    <row r="1043269" spans="13:13">
      <c r="M1043269" s="4"/>
    </row>
    <row r="1043270" spans="13:13">
      <c r="M1043270" s="4"/>
    </row>
    <row r="1043271" spans="13:13">
      <c r="M1043271" s="4"/>
    </row>
    <row r="1043272" spans="13:13">
      <c r="M1043272" s="4"/>
    </row>
    <row r="1043273" spans="13:13">
      <c r="M1043273" s="4"/>
    </row>
    <row r="1043274" spans="13:13">
      <c r="M1043274" s="4"/>
    </row>
    <row r="1043275" spans="13:13">
      <c r="M1043275" s="4"/>
    </row>
    <row r="1043276" spans="13:13">
      <c r="M1043276" s="4"/>
    </row>
    <row r="1043277" spans="13:13">
      <c r="M1043277" s="4"/>
    </row>
    <row r="1043278" spans="13:13">
      <c r="M1043278" s="4"/>
    </row>
    <row r="1043279" spans="13:13">
      <c r="M1043279" s="4"/>
    </row>
    <row r="1043280" spans="13:13">
      <c r="M1043280" s="4"/>
    </row>
    <row r="1043281" spans="13:13">
      <c r="M1043281" s="4"/>
    </row>
    <row r="1043282" spans="13:13">
      <c r="M1043282" s="4"/>
    </row>
    <row r="1043283" spans="13:13">
      <c r="M1043283" s="4"/>
    </row>
    <row r="1043284" spans="13:13">
      <c r="M1043284" s="4"/>
    </row>
    <row r="1043285" spans="13:13">
      <c r="M1043285" s="4"/>
    </row>
    <row r="1043286" spans="13:13">
      <c r="M1043286" s="4"/>
    </row>
    <row r="1043287" spans="13:13">
      <c r="M1043287" s="4"/>
    </row>
    <row r="1043288" spans="13:13">
      <c r="M1043288" s="4"/>
    </row>
    <row r="1043289" spans="13:13">
      <c r="M1043289" s="4"/>
    </row>
    <row r="1043290" spans="13:13">
      <c r="M1043290" s="4"/>
    </row>
    <row r="1043291" spans="13:13">
      <c r="M1043291" s="4"/>
    </row>
    <row r="1043292" spans="13:13">
      <c r="M1043292" s="4"/>
    </row>
    <row r="1043293" spans="13:13">
      <c r="M1043293" s="4"/>
    </row>
    <row r="1043294" spans="13:13">
      <c r="M1043294" s="4"/>
    </row>
    <row r="1043295" spans="13:13">
      <c r="M1043295" s="4"/>
    </row>
    <row r="1043296" spans="13:13">
      <c r="M1043296" s="4"/>
    </row>
    <row r="1043297" spans="13:13">
      <c r="M1043297" s="4"/>
    </row>
    <row r="1043298" spans="13:13">
      <c r="M1043298" s="4"/>
    </row>
    <row r="1043299" spans="13:13">
      <c r="M1043299" s="4"/>
    </row>
    <row r="1043300" spans="13:13">
      <c r="M1043300" s="4"/>
    </row>
    <row r="1043301" spans="13:13">
      <c r="M1043301" s="4"/>
    </row>
    <row r="1043302" spans="13:13">
      <c r="M1043302" s="4"/>
    </row>
    <row r="1043303" spans="13:13">
      <c r="M1043303" s="4"/>
    </row>
    <row r="1043304" spans="13:13">
      <c r="M1043304" s="4"/>
    </row>
    <row r="1043305" spans="13:13">
      <c r="M1043305" s="4"/>
    </row>
    <row r="1043306" spans="13:13">
      <c r="M1043306" s="4"/>
    </row>
    <row r="1043307" spans="13:13">
      <c r="M1043307" s="4"/>
    </row>
    <row r="1043308" spans="13:13">
      <c r="M1043308" s="4"/>
    </row>
    <row r="1043309" spans="13:13">
      <c r="M1043309" s="4"/>
    </row>
    <row r="1043310" spans="13:13">
      <c r="M1043310" s="4"/>
    </row>
    <row r="1043311" spans="13:13">
      <c r="M1043311" s="4"/>
    </row>
    <row r="1043312" spans="13:13">
      <c r="M1043312" s="4"/>
    </row>
    <row r="1043313" spans="13:13">
      <c r="M1043313" s="4"/>
    </row>
    <row r="1043314" spans="13:13">
      <c r="M1043314" s="4"/>
    </row>
    <row r="1043315" spans="13:13">
      <c r="M1043315" s="4"/>
    </row>
    <row r="1043316" spans="13:13">
      <c r="M1043316" s="4"/>
    </row>
    <row r="1043317" spans="13:13">
      <c r="M1043317" s="4"/>
    </row>
    <row r="1043318" spans="13:13">
      <c r="M1043318" s="4"/>
    </row>
    <row r="1043319" spans="13:13">
      <c r="M1043319" s="4"/>
    </row>
    <row r="1043320" spans="13:13">
      <c r="M1043320" s="4"/>
    </row>
    <row r="1043321" spans="13:13">
      <c r="M1043321" s="4"/>
    </row>
    <row r="1043322" spans="13:13">
      <c r="M1043322" s="4"/>
    </row>
    <row r="1043323" spans="13:13">
      <c r="M1043323" s="4"/>
    </row>
    <row r="1043324" spans="13:13">
      <c r="M1043324" s="4"/>
    </row>
    <row r="1043325" spans="13:13">
      <c r="M1043325" s="4"/>
    </row>
    <row r="1043326" spans="13:13">
      <c r="M1043326" s="4"/>
    </row>
    <row r="1043327" spans="13:13">
      <c r="M1043327" s="4"/>
    </row>
    <row r="1043328" spans="13:13">
      <c r="M1043328" s="4"/>
    </row>
    <row r="1043329" spans="13:13">
      <c r="M1043329" s="4"/>
    </row>
    <row r="1043330" spans="13:13">
      <c r="M1043330" s="4"/>
    </row>
    <row r="1043331" spans="13:13">
      <c r="M1043331" s="4"/>
    </row>
    <row r="1043332" spans="13:13">
      <c r="M1043332" s="4"/>
    </row>
    <row r="1043333" spans="13:13">
      <c r="M1043333" s="4"/>
    </row>
    <row r="1043334" spans="13:13">
      <c r="M1043334" s="4"/>
    </row>
    <row r="1043335" spans="13:13">
      <c r="M1043335" s="4"/>
    </row>
    <row r="1043336" spans="13:13">
      <c r="M1043336" s="4"/>
    </row>
    <row r="1043337" spans="13:13">
      <c r="M1043337" s="4"/>
    </row>
    <row r="1043338" spans="13:13">
      <c r="M1043338" s="4"/>
    </row>
    <row r="1043339" spans="13:13">
      <c r="M1043339" s="4"/>
    </row>
    <row r="1043340" spans="13:13">
      <c r="M1043340" s="4"/>
    </row>
    <row r="1043341" spans="13:13">
      <c r="M1043341" s="4"/>
    </row>
    <row r="1043342" spans="13:13">
      <c r="M1043342" s="4"/>
    </row>
    <row r="1043343" spans="13:13">
      <c r="M1043343" s="4"/>
    </row>
    <row r="1043344" spans="13:13">
      <c r="M1043344" s="4"/>
    </row>
    <row r="1043345" spans="13:13">
      <c r="M1043345" s="4"/>
    </row>
    <row r="1043346" spans="13:13">
      <c r="M1043346" s="4"/>
    </row>
    <row r="1043347" spans="13:13">
      <c r="M1043347" s="4"/>
    </row>
    <row r="1043348" spans="13:13">
      <c r="M1043348" s="4"/>
    </row>
    <row r="1043349" spans="13:13">
      <c r="M1043349" s="4"/>
    </row>
    <row r="1043350" spans="13:13">
      <c r="M1043350" s="4"/>
    </row>
    <row r="1043351" spans="13:13">
      <c r="M1043351" s="4"/>
    </row>
    <row r="1043352" spans="13:13">
      <c r="M1043352" s="4"/>
    </row>
    <row r="1043353" spans="13:13">
      <c r="M1043353" s="4"/>
    </row>
    <row r="1043354" spans="13:13">
      <c r="M1043354" s="4"/>
    </row>
    <row r="1043355" spans="13:13">
      <c r="M1043355" s="4"/>
    </row>
    <row r="1043356" spans="13:13">
      <c r="M1043356" s="4"/>
    </row>
    <row r="1043357" spans="13:13">
      <c r="M1043357" s="4"/>
    </row>
    <row r="1043358" spans="13:13">
      <c r="M1043358" s="4"/>
    </row>
    <row r="1043359" spans="13:13">
      <c r="M1043359" s="4"/>
    </row>
    <row r="1043360" spans="13:13">
      <c r="M1043360" s="4"/>
    </row>
    <row r="1043361" spans="13:13">
      <c r="M1043361" s="4"/>
    </row>
    <row r="1043362" spans="13:13">
      <c r="M1043362" s="4"/>
    </row>
    <row r="1043363" spans="13:13">
      <c r="M1043363" s="4"/>
    </row>
    <row r="1043364" spans="13:13">
      <c r="M1043364" s="4"/>
    </row>
    <row r="1043365" spans="13:13">
      <c r="M1043365" s="4"/>
    </row>
    <row r="1043366" spans="13:13">
      <c r="M1043366" s="4"/>
    </row>
    <row r="1043367" spans="13:13">
      <c r="M1043367" s="4"/>
    </row>
    <row r="1043368" spans="13:13">
      <c r="M1043368" s="4"/>
    </row>
    <row r="1043369" spans="13:13">
      <c r="M1043369" s="4"/>
    </row>
    <row r="1043370" spans="13:13">
      <c r="M1043370" s="4"/>
    </row>
    <row r="1043371" spans="13:13">
      <c r="M1043371" s="4"/>
    </row>
    <row r="1043372" spans="13:13">
      <c r="M1043372" s="4"/>
    </row>
    <row r="1043373" spans="13:13">
      <c r="M1043373" s="4"/>
    </row>
    <row r="1043374" spans="13:13">
      <c r="M1043374" s="4"/>
    </row>
    <row r="1043375" spans="13:13">
      <c r="M1043375" s="4"/>
    </row>
    <row r="1043376" spans="13:13">
      <c r="M1043376" s="4"/>
    </row>
    <row r="1043377" spans="13:13">
      <c r="M1043377" s="4"/>
    </row>
    <row r="1043378" spans="13:13">
      <c r="M1043378" s="4"/>
    </row>
    <row r="1043379" spans="13:13">
      <c r="M1043379" s="4"/>
    </row>
    <row r="1043380" spans="13:13">
      <c r="M1043380" s="4"/>
    </row>
    <row r="1043381" spans="13:13">
      <c r="M1043381" s="4"/>
    </row>
    <row r="1043382" spans="13:13">
      <c r="M1043382" s="4"/>
    </row>
    <row r="1043383" spans="13:13">
      <c r="M1043383" s="4"/>
    </row>
    <row r="1043384" spans="13:13">
      <c r="M1043384" s="4"/>
    </row>
    <row r="1043385" spans="13:13">
      <c r="M1043385" s="4"/>
    </row>
    <row r="1043386" spans="13:13">
      <c r="M1043386" s="4"/>
    </row>
    <row r="1043387" spans="13:13">
      <c r="M1043387" s="4"/>
    </row>
    <row r="1043388" spans="13:13">
      <c r="M1043388" s="4"/>
    </row>
    <row r="1043389" spans="13:13">
      <c r="M1043389" s="4"/>
    </row>
    <row r="1043390" spans="13:13">
      <c r="M1043390" s="4"/>
    </row>
    <row r="1043391" spans="13:13">
      <c r="M1043391" s="4"/>
    </row>
    <row r="1043392" spans="13:13">
      <c r="M1043392" s="4"/>
    </row>
    <row r="1043393" spans="13:13">
      <c r="M1043393" s="4"/>
    </row>
    <row r="1043394" spans="13:13">
      <c r="M1043394" s="4"/>
    </row>
    <row r="1043395" spans="13:13">
      <c r="M1043395" s="4"/>
    </row>
    <row r="1043396" spans="13:13">
      <c r="M1043396" s="4"/>
    </row>
    <row r="1043397" spans="13:13">
      <c r="M1043397" s="4"/>
    </row>
    <row r="1043398" spans="13:13">
      <c r="M1043398" s="4"/>
    </row>
    <row r="1043399" spans="13:13">
      <c r="M1043399" s="4"/>
    </row>
    <row r="1043400" spans="13:13">
      <c r="M1043400" s="4"/>
    </row>
    <row r="1043401" spans="13:13">
      <c r="M1043401" s="4"/>
    </row>
    <row r="1043402" spans="13:13">
      <c r="M1043402" s="4"/>
    </row>
    <row r="1043403" spans="13:13">
      <c r="M1043403" s="4"/>
    </row>
    <row r="1043404" spans="13:13">
      <c r="M1043404" s="4"/>
    </row>
    <row r="1043405" spans="13:13">
      <c r="M1043405" s="4"/>
    </row>
    <row r="1043406" spans="13:13">
      <c r="M1043406" s="4"/>
    </row>
    <row r="1043407" spans="13:13">
      <c r="M1043407" s="4"/>
    </row>
    <row r="1043408" spans="13:13">
      <c r="M1043408" s="4"/>
    </row>
    <row r="1043409" spans="13:13">
      <c r="M1043409" s="4"/>
    </row>
    <row r="1043410" spans="13:13">
      <c r="M1043410" s="4"/>
    </row>
    <row r="1043411" spans="13:13">
      <c r="M1043411" s="4"/>
    </row>
    <row r="1043412" spans="13:13">
      <c r="M1043412" s="4"/>
    </row>
    <row r="1043413" spans="13:13">
      <c r="M1043413" s="4"/>
    </row>
    <row r="1043414" spans="13:13">
      <c r="M1043414" s="4"/>
    </row>
    <row r="1043415" spans="13:13">
      <c r="M1043415" s="4"/>
    </row>
    <row r="1043416" spans="13:13">
      <c r="M1043416" s="4"/>
    </row>
    <row r="1043417" spans="13:13">
      <c r="M1043417" s="4"/>
    </row>
    <row r="1043418" spans="13:13">
      <c r="M1043418" s="4"/>
    </row>
    <row r="1043419" spans="13:13">
      <c r="M1043419" s="4"/>
    </row>
    <row r="1043420" spans="13:13">
      <c r="M1043420" s="4"/>
    </row>
    <row r="1043421" spans="13:13">
      <c r="M1043421" s="4"/>
    </row>
    <row r="1043422" spans="13:13">
      <c r="M1043422" s="4"/>
    </row>
    <row r="1043423" spans="13:13">
      <c r="M1043423" s="4"/>
    </row>
    <row r="1043424" spans="13:13">
      <c r="M1043424" s="4"/>
    </row>
    <row r="1043425" spans="13:13">
      <c r="M1043425" s="4"/>
    </row>
    <row r="1043426" spans="13:13">
      <c r="M1043426" s="4"/>
    </row>
    <row r="1043427" spans="13:13">
      <c r="M1043427" s="4"/>
    </row>
    <row r="1043428" spans="13:13">
      <c r="M1043428" s="4"/>
    </row>
    <row r="1043429" spans="13:13">
      <c r="M1043429" s="4"/>
    </row>
    <row r="1043430" spans="13:13">
      <c r="M1043430" s="4"/>
    </row>
    <row r="1043431" spans="13:13">
      <c r="M1043431" s="4"/>
    </row>
    <row r="1043432" spans="13:13">
      <c r="M1043432" s="4"/>
    </row>
    <row r="1043433" spans="13:13">
      <c r="M1043433" s="4"/>
    </row>
    <row r="1043434" spans="13:13">
      <c r="M1043434" s="4"/>
    </row>
    <row r="1043435" spans="13:13">
      <c r="M1043435" s="4"/>
    </row>
    <row r="1043436" spans="13:13">
      <c r="M1043436" s="4"/>
    </row>
    <row r="1043437" spans="13:13">
      <c r="M1043437" s="4"/>
    </row>
    <row r="1043438" spans="13:13">
      <c r="M1043438" s="4"/>
    </row>
    <row r="1043439" spans="13:13">
      <c r="M1043439" s="4"/>
    </row>
    <row r="1043440" spans="13:13">
      <c r="M1043440" s="4"/>
    </row>
    <row r="1043441" spans="13:13">
      <c r="M1043441" s="4"/>
    </row>
    <row r="1043442" spans="13:13">
      <c r="M1043442" s="4"/>
    </row>
    <row r="1043443" spans="13:13">
      <c r="M1043443" s="4"/>
    </row>
    <row r="1043444" spans="13:13">
      <c r="M1043444" s="4"/>
    </row>
    <row r="1043445" spans="13:13">
      <c r="M1043445" s="4"/>
    </row>
    <row r="1043446" spans="13:13">
      <c r="M1043446" s="4"/>
    </row>
    <row r="1043447" spans="13:13">
      <c r="M1043447" s="4"/>
    </row>
    <row r="1043448" spans="13:13">
      <c r="M1043448" s="4"/>
    </row>
    <row r="1043449" spans="13:13">
      <c r="M1043449" s="4"/>
    </row>
    <row r="1043450" spans="13:13">
      <c r="M1043450" s="4"/>
    </row>
    <row r="1043451" spans="13:13">
      <c r="M1043451" s="4"/>
    </row>
    <row r="1043452" spans="13:13">
      <c r="M1043452" s="4"/>
    </row>
    <row r="1043453" spans="13:13">
      <c r="M1043453" s="4"/>
    </row>
    <row r="1043454" spans="13:13">
      <c r="M1043454" s="4"/>
    </row>
    <row r="1043455" spans="13:13">
      <c r="M1043455" s="4"/>
    </row>
    <row r="1043456" spans="13:13">
      <c r="M1043456" s="4"/>
    </row>
    <row r="1043457" spans="13:13">
      <c r="M1043457" s="4"/>
    </row>
    <row r="1043458" spans="13:13">
      <c r="M1043458" s="4"/>
    </row>
    <row r="1043459" spans="13:13">
      <c r="M1043459" s="4"/>
    </row>
    <row r="1043460" spans="13:13">
      <c r="M1043460" s="4"/>
    </row>
    <row r="1043461" spans="13:13">
      <c r="M1043461" s="4"/>
    </row>
    <row r="1043462" spans="13:13">
      <c r="M1043462" s="4"/>
    </row>
    <row r="1043463" spans="13:13">
      <c r="M1043463" s="4"/>
    </row>
    <row r="1043464" spans="13:13">
      <c r="M1043464" s="4"/>
    </row>
    <row r="1043465" spans="13:13">
      <c r="M1043465" s="4"/>
    </row>
    <row r="1043466" spans="13:13">
      <c r="M1043466" s="4"/>
    </row>
    <row r="1043467" spans="13:13">
      <c r="M1043467" s="4"/>
    </row>
    <row r="1043468" spans="13:13">
      <c r="M1043468" s="4"/>
    </row>
    <row r="1043469" spans="13:13">
      <c r="M1043469" s="4"/>
    </row>
    <row r="1043470" spans="13:13">
      <c r="M1043470" s="4"/>
    </row>
    <row r="1043471" spans="13:13">
      <c r="M1043471" s="4"/>
    </row>
    <row r="1043472" spans="13:13">
      <c r="M1043472" s="4"/>
    </row>
    <row r="1043473" spans="13:13">
      <c r="M1043473" s="4"/>
    </row>
    <row r="1043474" spans="13:13">
      <c r="M1043474" s="4"/>
    </row>
    <row r="1043475" spans="13:13">
      <c r="M1043475" s="4"/>
    </row>
    <row r="1043476" spans="13:13">
      <c r="M1043476" s="4"/>
    </row>
    <row r="1043477" spans="13:13">
      <c r="M1043477" s="4"/>
    </row>
    <row r="1043478" spans="13:13">
      <c r="M1043478" s="4"/>
    </row>
    <row r="1043479" spans="13:13">
      <c r="M1043479" s="4"/>
    </row>
    <row r="1043480" spans="13:13">
      <c r="M1043480" s="4"/>
    </row>
    <row r="1043481" spans="13:13">
      <c r="M1043481" s="4"/>
    </row>
    <row r="1043482" spans="13:13">
      <c r="M1043482" s="4"/>
    </row>
    <row r="1043483" spans="13:13">
      <c r="M1043483" s="4"/>
    </row>
    <row r="1043484" spans="13:13">
      <c r="M1043484" s="4"/>
    </row>
    <row r="1043485" spans="13:13">
      <c r="M1043485" s="4"/>
    </row>
    <row r="1043486" spans="13:13">
      <c r="M1043486" s="4"/>
    </row>
    <row r="1043487" spans="13:13">
      <c r="M1043487" s="4"/>
    </row>
    <row r="1043488" spans="13:13">
      <c r="M1043488" s="4"/>
    </row>
    <row r="1043489" spans="13:13">
      <c r="M1043489" s="4"/>
    </row>
    <row r="1043490" spans="13:13">
      <c r="M1043490" s="4"/>
    </row>
    <row r="1043491" spans="13:13">
      <c r="M1043491" s="4"/>
    </row>
    <row r="1043492" spans="13:13">
      <c r="M1043492" s="4"/>
    </row>
    <row r="1043493" spans="13:13">
      <c r="M1043493" s="4"/>
    </row>
    <row r="1043494" spans="13:13">
      <c r="M1043494" s="4"/>
    </row>
    <row r="1043495" spans="13:13">
      <c r="M1043495" s="4"/>
    </row>
    <row r="1043496" spans="13:13">
      <c r="M1043496" s="4"/>
    </row>
    <row r="1043497" spans="13:13">
      <c r="M1043497" s="4"/>
    </row>
    <row r="1043498" spans="13:13">
      <c r="M1043498" s="4"/>
    </row>
    <row r="1043499" spans="13:13">
      <c r="M1043499" s="4"/>
    </row>
    <row r="1043500" spans="13:13">
      <c r="M1043500" s="4"/>
    </row>
    <row r="1043501" spans="13:13">
      <c r="M1043501" s="4"/>
    </row>
    <row r="1043502" spans="13:13">
      <c r="M1043502" s="4"/>
    </row>
    <row r="1043503" spans="13:13">
      <c r="M1043503" s="4"/>
    </row>
    <row r="1043504" spans="13:13">
      <c r="M1043504" s="4"/>
    </row>
    <row r="1043505" spans="13:13">
      <c r="M1043505" s="4"/>
    </row>
    <row r="1043506" spans="13:13">
      <c r="M1043506" s="4"/>
    </row>
    <row r="1043507" spans="13:13">
      <c r="M1043507" s="4"/>
    </row>
    <row r="1043508" spans="13:13">
      <c r="M1043508" s="4"/>
    </row>
    <row r="1043509" spans="13:13">
      <c r="M1043509" s="4"/>
    </row>
    <row r="1043510" spans="13:13">
      <c r="M1043510" s="4"/>
    </row>
    <row r="1043511" spans="13:13">
      <c r="M1043511" s="4"/>
    </row>
    <row r="1043512" spans="13:13">
      <c r="M1043512" s="4"/>
    </row>
    <row r="1043513" spans="13:13">
      <c r="M1043513" s="4"/>
    </row>
    <row r="1043514" spans="13:13">
      <c r="M1043514" s="4"/>
    </row>
    <row r="1043515" spans="13:13">
      <c r="M1043515" s="4"/>
    </row>
    <row r="1043516" spans="13:13">
      <c r="M1043516" s="4"/>
    </row>
    <row r="1043517" spans="13:13">
      <c r="M1043517" s="4"/>
    </row>
    <row r="1043518" spans="13:13">
      <c r="M1043518" s="4"/>
    </row>
    <row r="1043519" spans="13:13">
      <c r="M1043519" s="4"/>
    </row>
    <row r="1043520" spans="13:13">
      <c r="M1043520" s="4"/>
    </row>
    <row r="1043521" spans="13:13">
      <c r="M1043521" s="4"/>
    </row>
    <row r="1043522" spans="13:13">
      <c r="M1043522" s="4"/>
    </row>
    <row r="1043523" spans="13:13">
      <c r="M1043523" s="4"/>
    </row>
    <row r="1043524" spans="13:13">
      <c r="M1043524" s="4"/>
    </row>
    <row r="1043525" spans="13:13">
      <c r="M1043525" s="4"/>
    </row>
    <row r="1043526" spans="13:13">
      <c r="M1043526" s="4"/>
    </row>
    <row r="1043527" spans="13:13">
      <c r="M1043527" s="4"/>
    </row>
    <row r="1043528" spans="13:13">
      <c r="M1043528" s="4"/>
    </row>
    <row r="1043529" spans="13:13">
      <c r="M1043529" s="4"/>
    </row>
    <row r="1043530" spans="13:13">
      <c r="M1043530" s="4"/>
    </row>
    <row r="1043531" spans="13:13">
      <c r="M1043531" s="4"/>
    </row>
    <row r="1043532" spans="13:13">
      <c r="M1043532" s="4"/>
    </row>
    <row r="1043533" spans="13:13">
      <c r="M1043533" s="4"/>
    </row>
    <row r="1043534" spans="13:13">
      <c r="M1043534" s="4"/>
    </row>
    <row r="1043535" spans="13:13">
      <c r="M1043535" s="4"/>
    </row>
    <row r="1043536" spans="13:13">
      <c r="M1043536" s="4"/>
    </row>
    <row r="1043537" spans="13:13">
      <c r="M1043537" s="4"/>
    </row>
    <row r="1043538" spans="13:13">
      <c r="M1043538" s="4"/>
    </row>
    <row r="1043539" spans="13:13">
      <c r="M1043539" s="4"/>
    </row>
    <row r="1043540" spans="13:13">
      <c r="M1043540" s="4"/>
    </row>
    <row r="1043541" spans="13:13">
      <c r="M1043541" s="4"/>
    </row>
    <row r="1043542" spans="13:13">
      <c r="M1043542" s="4"/>
    </row>
    <row r="1043543" spans="13:13">
      <c r="M1043543" s="4"/>
    </row>
    <row r="1043544" spans="13:13">
      <c r="M1043544" s="4"/>
    </row>
    <row r="1043545" spans="13:13">
      <c r="M1043545" s="4"/>
    </row>
    <row r="1043546" spans="13:13">
      <c r="M1043546" s="4"/>
    </row>
    <row r="1043547" spans="13:13">
      <c r="M1043547" s="4"/>
    </row>
    <row r="1043548" spans="13:13">
      <c r="M1043548" s="4"/>
    </row>
    <row r="1043549" spans="13:13">
      <c r="M1043549" s="4"/>
    </row>
    <row r="1043550" spans="13:13">
      <c r="M1043550" s="4"/>
    </row>
    <row r="1043551" spans="13:13">
      <c r="M1043551" s="4"/>
    </row>
    <row r="1043552" spans="13:13">
      <c r="M1043552" s="4"/>
    </row>
    <row r="1043553" spans="13:13">
      <c r="M1043553" s="4"/>
    </row>
    <row r="1043554" spans="13:13">
      <c r="M1043554" s="4"/>
    </row>
    <row r="1043555" spans="13:13">
      <c r="M1043555" s="4"/>
    </row>
    <row r="1043556" spans="13:13">
      <c r="M1043556" s="4"/>
    </row>
    <row r="1043557" spans="13:13">
      <c r="M1043557" s="4"/>
    </row>
    <row r="1043558" spans="13:13">
      <c r="M1043558" s="4"/>
    </row>
    <row r="1043559" spans="13:13">
      <c r="M1043559" s="4"/>
    </row>
    <row r="1043560" spans="13:13">
      <c r="M1043560" s="4"/>
    </row>
    <row r="1043561" spans="13:13">
      <c r="M1043561" s="4"/>
    </row>
    <row r="1043562" spans="13:13">
      <c r="M1043562" s="4"/>
    </row>
    <row r="1043563" spans="13:13">
      <c r="M1043563" s="4"/>
    </row>
    <row r="1043564" spans="13:13">
      <c r="M1043564" s="4"/>
    </row>
    <row r="1043565" spans="13:13">
      <c r="M1043565" s="4"/>
    </row>
    <row r="1043566" spans="13:13">
      <c r="M1043566" s="4"/>
    </row>
    <row r="1043567" spans="13:13">
      <c r="M1043567" s="4"/>
    </row>
    <row r="1043568" spans="13:13">
      <c r="M1043568" s="4"/>
    </row>
    <row r="1043569" spans="13:13">
      <c r="M1043569" s="4"/>
    </row>
    <row r="1043570" spans="13:13">
      <c r="M1043570" s="4"/>
    </row>
    <row r="1043571" spans="13:13">
      <c r="M1043571" s="4"/>
    </row>
    <row r="1043572" spans="13:13">
      <c r="M1043572" s="4"/>
    </row>
    <row r="1043573" spans="13:13">
      <c r="M1043573" s="4"/>
    </row>
    <row r="1043574" spans="13:13">
      <c r="M1043574" s="4"/>
    </row>
    <row r="1043575" spans="13:13">
      <c r="M1043575" s="4"/>
    </row>
    <row r="1043576" spans="13:13">
      <c r="M1043576" s="4"/>
    </row>
    <row r="1043577" spans="13:13">
      <c r="M1043577" s="4"/>
    </row>
    <row r="1043578" spans="13:13">
      <c r="M1043578" s="4"/>
    </row>
    <row r="1043579" spans="13:13">
      <c r="M1043579" s="4"/>
    </row>
    <row r="1043580" spans="13:13">
      <c r="M1043580" s="4"/>
    </row>
    <row r="1043581" spans="13:13">
      <c r="M1043581" s="4"/>
    </row>
    <row r="1043582" spans="13:13">
      <c r="M1043582" s="4"/>
    </row>
    <row r="1043583" spans="13:13">
      <c r="M1043583" s="4"/>
    </row>
    <row r="1043584" spans="13:13">
      <c r="M1043584" s="4"/>
    </row>
    <row r="1043585" spans="13:13">
      <c r="M1043585" s="4"/>
    </row>
    <row r="1043586" spans="13:13">
      <c r="M1043586" s="4"/>
    </row>
    <row r="1043587" spans="13:13">
      <c r="M1043587" s="4"/>
    </row>
    <row r="1043588" spans="13:13">
      <c r="M1043588" s="4"/>
    </row>
    <row r="1043589" spans="13:13">
      <c r="M1043589" s="4"/>
    </row>
    <row r="1043590" spans="13:13">
      <c r="M1043590" s="4"/>
    </row>
    <row r="1043591" spans="13:13">
      <c r="M1043591" s="4"/>
    </row>
    <row r="1043592" spans="13:13">
      <c r="M1043592" s="4"/>
    </row>
    <row r="1043593" spans="13:13">
      <c r="M1043593" s="4"/>
    </row>
    <row r="1043594" spans="13:13">
      <c r="M1043594" s="4"/>
    </row>
    <row r="1043595" spans="13:13">
      <c r="M1043595" s="4"/>
    </row>
    <row r="1043596" spans="13:13">
      <c r="M1043596" s="4"/>
    </row>
    <row r="1043597" spans="13:13">
      <c r="M1043597" s="4"/>
    </row>
    <row r="1043598" spans="13:13">
      <c r="M1043598" s="4"/>
    </row>
    <row r="1043599" spans="13:13">
      <c r="M1043599" s="4"/>
    </row>
    <row r="1043600" spans="13:13">
      <c r="M1043600" s="4"/>
    </row>
    <row r="1043601" spans="13:13">
      <c r="M1043601" s="4"/>
    </row>
    <row r="1043602" spans="13:13">
      <c r="M1043602" s="4"/>
    </row>
    <row r="1043603" spans="13:13">
      <c r="M1043603" s="4"/>
    </row>
    <row r="1043604" spans="13:13">
      <c r="M1043604" s="4"/>
    </row>
    <row r="1043605" spans="13:13">
      <c r="M1043605" s="4"/>
    </row>
    <row r="1043606" spans="13:13">
      <c r="M1043606" s="4"/>
    </row>
    <row r="1043607" spans="13:13">
      <c r="M1043607" s="4"/>
    </row>
    <row r="1043608" spans="13:13">
      <c r="M1043608" s="4"/>
    </row>
    <row r="1043609" spans="13:13">
      <c r="M1043609" s="4"/>
    </row>
    <row r="1043610" spans="13:13">
      <c r="M1043610" s="4"/>
    </row>
    <row r="1043611" spans="13:13">
      <c r="M1043611" s="4"/>
    </row>
    <row r="1043612" spans="13:13">
      <c r="M1043612" s="4"/>
    </row>
    <row r="1043613" spans="13:13">
      <c r="M1043613" s="4"/>
    </row>
    <row r="1043614" spans="13:13">
      <c r="M1043614" s="4"/>
    </row>
    <row r="1043615" spans="13:13">
      <c r="M1043615" s="4"/>
    </row>
    <row r="1043616" spans="13:13">
      <c r="M1043616" s="4"/>
    </row>
    <row r="1043617" spans="13:13">
      <c r="M1043617" s="4"/>
    </row>
    <row r="1043618" spans="13:13">
      <c r="M1043618" s="4"/>
    </row>
    <row r="1043619" spans="13:13">
      <c r="M1043619" s="4"/>
    </row>
    <row r="1043620" spans="13:13">
      <c r="M1043620" s="4"/>
    </row>
    <row r="1043621" spans="13:13">
      <c r="M1043621" s="4"/>
    </row>
    <row r="1043622" spans="13:13">
      <c r="M1043622" s="4"/>
    </row>
    <row r="1043623" spans="13:13">
      <c r="M1043623" s="4"/>
    </row>
    <row r="1043624" spans="13:13">
      <c r="M1043624" s="4"/>
    </row>
    <row r="1043625" spans="13:13">
      <c r="M1043625" s="4"/>
    </row>
    <row r="1043626" spans="13:13">
      <c r="M1043626" s="4"/>
    </row>
    <row r="1043627" spans="13:13">
      <c r="M1043627" s="4"/>
    </row>
    <row r="1043628" spans="13:13">
      <c r="M1043628" s="4"/>
    </row>
    <row r="1043629" spans="13:13">
      <c r="M1043629" s="4"/>
    </row>
    <row r="1043630" spans="13:13">
      <c r="M1043630" s="4"/>
    </row>
    <row r="1043631" spans="13:13">
      <c r="M1043631" s="4"/>
    </row>
    <row r="1043632" spans="13:13">
      <c r="M1043632" s="4"/>
    </row>
    <row r="1043633" spans="13:13">
      <c r="M1043633" s="4"/>
    </row>
    <row r="1043634" spans="13:13">
      <c r="M1043634" s="4"/>
    </row>
    <row r="1043635" spans="13:13">
      <c r="M1043635" s="4"/>
    </row>
    <row r="1043636" spans="13:13">
      <c r="M1043636" s="4"/>
    </row>
    <row r="1043637" spans="13:13">
      <c r="M1043637" s="4"/>
    </row>
    <row r="1043638" spans="13:13">
      <c r="M1043638" s="4"/>
    </row>
    <row r="1043639" spans="13:13">
      <c r="M1043639" s="4"/>
    </row>
    <row r="1043640" spans="13:13">
      <c r="M1043640" s="4"/>
    </row>
    <row r="1043641" spans="13:13">
      <c r="M1043641" s="4"/>
    </row>
    <row r="1043642" spans="13:13">
      <c r="M1043642" s="4"/>
    </row>
    <row r="1043643" spans="13:13">
      <c r="M1043643" s="4"/>
    </row>
    <row r="1043644" spans="13:13">
      <c r="M1043644" s="4"/>
    </row>
    <row r="1043645" spans="13:13">
      <c r="M1043645" s="4"/>
    </row>
    <row r="1043646" spans="13:13">
      <c r="M1043646" s="4"/>
    </row>
    <row r="1043647" spans="13:13">
      <c r="M1043647" s="4"/>
    </row>
    <row r="1043648" spans="13:13">
      <c r="M1043648" s="4"/>
    </row>
    <row r="1043649" spans="13:13">
      <c r="M1043649" s="4"/>
    </row>
    <row r="1043650" spans="13:13">
      <c r="M1043650" s="4"/>
    </row>
    <row r="1043651" spans="13:13">
      <c r="M1043651" s="4"/>
    </row>
    <row r="1043652" spans="13:13">
      <c r="M1043652" s="4"/>
    </row>
    <row r="1043653" spans="13:13">
      <c r="M1043653" s="4"/>
    </row>
    <row r="1043654" spans="13:13">
      <c r="M1043654" s="4"/>
    </row>
    <row r="1043655" spans="13:13">
      <c r="M1043655" s="4"/>
    </row>
    <row r="1043656" spans="13:13">
      <c r="M1043656" s="4"/>
    </row>
    <row r="1043657" spans="13:13">
      <c r="M1043657" s="4"/>
    </row>
    <row r="1043658" spans="13:13">
      <c r="M1043658" s="4"/>
    </row>
    <row r="1043659" spans="13:13">
      <c r="M1043659" s="4"/>
    </row>
    <row r="1043660" spans="13:13">
      <c r="M1043660" s="4"/>
    </row>
    <row r="1043661" spans="13:13">
      <c r="M1043661" s="4"/>
    </row>
    <row r="1043662" spans="13:13">
      <c r="M1043662" s="4"/>
    </row>
    <row r="1043663" spans="13:13">
      <c r="M1043663" s="4"/>
    </row>
    <row r="1043664" spans="13:13">
      <c r="M1043664" s="4"/>
    </row>
    <row r="1043665" spans="13:13">
      <c r="M1043665" s="4"/>
    </row>
    <row r="1043666" spans="13:13">
      <c r="M1043666" s="4"/>
    </row>
    <row r="1043667" spans="13:13">
      <c r="M1043667" s="4"/>
    </row>
    <row r="1043668" spans="13:13">
      <c r="M1043668" s="4"/>
    </row>
    <row r="1043669" spans="13:13">
      <c r="M1043669" s="4"/>
    </row>
    <row r="1043670" spans="13:13">
      <c r="M1043670" s="4"/>
    </row>
    <row r="1043671" spans="13:13">
      <c r="M1043671" s="4"/>
    </row>
    <row r="1043672" spans="13:13">
      <c r="M1043672" s="4"/>
    </row>
    <row r="1043673" spans="13:13">
      <c r="M1043673" s="4"/>
    </row>
    <row r="1043674" spans="13:13">
      <c r="M1043674" s="4"/>
    </row>
    <row r="1043675" spans="13:13">
      <c r="M1043675" s="4"/>
    </row>
    <row r="1043676" spans="13:13">
      <c r="M1043676" s="4"/>
    </row>
    <row r="1043677" spans="13:13">
      <c r="M1043677" s="4"/>
    </row>
    <row r="1043678" spans="13:13">
      <c r="M1043678" s="4"/>
    </row>
    <row r="1043679" spans="13:13">
      <c r="M1043679" s="4"/>
    </row>
    <row r="1043680" spans="13:13">
      <c r="M1043680" s="4"/>
    </row>
    <row r="1043681" spans="13:13">
      <c r="M1043681" s="4"/>
    </row>
    <row r="1043682" spans="13:13">
      <c r="M1043682" s="4"/>
    </row>
    <row r="1043683" spans="13:13">
      <c r="M1043683" s="4"/>
    </row>
    <row r="1043684" spans="13:13">
      <c r="M1043684" s="4"/>
    </row>
    <row r="1043685" spans="13:13">
      <c r="M1043685" s="4"/>
    </row>
    <row r="1043686" spans="13:13">
      <c r="M1043686" s="4"/>
    </row>
    <row r="1043687" spans="13:13">
      <c r="M1043687" s="4"/>
    </row>
    <row r="1043688" spans="13:13">
      <c r="M1043688" s="4"/>
    </row>
    <row r="1043689" spans="13:13">
      <c r="M1043689" s="4"/>
    </row>
    <row r="1043690" spans="13:13">
      <c r="M1043690" s="4"/>
    </row>
    <row r="1043691" spans="13:13">
      <c r="M1043691" s="4"/>
    </row>
    <row r="1043692" spans="13:13">
      <c r="M1043692" s="4"/>
    </row>
    <row r="1043693" spans="13:13">
      <c r="M1043693" s="4"/>
    </row>
    <row r="1043694" spans="13:13">
      <c r="M1043694" s="4"/>
    </row>
    <row r="1043695" spans="13:13">
      <c r="M1043695" s="4"/>
    </row>
    <row r="1043696" spans="13:13">
      <c r="M1043696" s="4"/>
    </row>
    <row r="1043697" spans="13:13">
      <c r="M1043697" s="4"/>
    </row>
    <row r="1043698" spans="13:13">
      <c r="M1043698" s="4"/>
    </row>
    <row r="1043699" spans="13:13">
      <c r="M1043699" s="4"/>
    </row>
    <row r="1043700" spans="13:13">
      <c r="M1043700" s="4"/>
    </row>
    <row r="1043701" spans="13:13">
      <c r="M1043701" s="4"/>
    </row>
    <row r="1043702" spans="13:13">
      <c r="M1043702" s="4"/>
    </row>
    <row r="1043703" spans="13:13">
      <c r="M1043703" s="4"/>
    </row>
    <row r="1043704" spans="13:13">
      <c r="M1043704" s="4"/>
    </row>
    <row r="1043705" spans="13:13">
      <c r="M1043705" s="4"/>
    </row>
    <row r="1043706" spans="13:13">
      <c r="M1043706" s="4"/>
    </row>
    <row r="1043707" spans="13:13">
      <c r="M1043707" s="4"/>
    </row>
    <row r="1043708" spans="13:13">
      <c r="M1043708" s="4"/>
    </row>
    <row r="1043709" spans="13:13">
      <c r="M1043709" s="4"/>
    </row>
    <row r="1043710" spans="13:13">
      <c r="M1043710" s="4"/>
    </row>
    <row r="1043711" spans="13:13">
      <c r="M1043711" s="4"/>
    </row>
    <row r="1043712" spans="13:13">
      <c r="M1043712" s="4"/>
    </row>
    <row r="1043713" spans="13:13">
      <c r="M1043713" s="4"/>
    </row>
    <row r="1043714" spans="13:13">
      <c r="M1043714" s="4"/>
    </row>
    <row r="1043715" spans="13:13">
      <c r="M1043715" s="4"/>
    </row>
    <row r="1043716" spans="13:13">
      <c r="M1043716" s="4"/>
    </row>
    <row r="1043717" spans="13:13">
      <c r="M1043717" s="4"/>
    </row>
    <row r="1043718" spans="13:13">
      <c r="M1043718" s="4"/>
    </row>
    <row r="1043719" spans="13:13">
      <c r="M1043719" s="4"/>
    </row>
    <row r="1043720" spans="13:13">
      <c r="M1043720" s="4"/>
    </row>
    <row r="1043721" spans="13:13">
      <c r="M1043721" s="4"/>
    </row>
    <row r="1043722" spans="13:13">
      <c r="M1043722" s="4"/>
    </row>
    <row r="1043723" spans="13:13">
      <c r="M1043723" s="4"/>
    </row>
    <row r="1043724" spans="13:13">
      <c r="M1043724" s="4"/>
    </row>
    <row r="1043725" spans="13:13">
      <c r="M1043725" s="4"/>
    </row>
    <row r="1043726" spans="13:13">
      <c r="M1043726" s="4"/>
    </row>
    <row r="1043727" spans="13:13">
      <c r="M1043727" s="4"/>
    </row>
    <row r="1043728" spans="13:13">
      <c r="M1043728" s="4"/>
    </row>
    <row r="1043729" spans="13:13">
      <c r="M1043729" s="4"/>
    </row>
    <row r="1043730" spans="13:13">
      <c r="M1043730" s="4"/>
    </row>
    <row r="1043731" spans="13:13">
      <c r="M1043731" s="4"/>
    </row>
    <row r="1043732" spans="13:13">
      <c r="M1043732" s="4"/>
    </row>
    <row r="1043733" spans="13:13">
      <c r="M1043733" s="4"/>
    </row>
    <row r="1043734" spans="13:13">
      <c r="M1043734" s="4"/>
    </row>
    <row r="1043735" spans="13:13">
      <c r="M1043735" s="4"/>
    </row>
    <row r="1043736" spans="13:13">
      <c r="M1043736" s="4"/>
    </row>
    <row r="1043737" spans="13:13">
      <c r="M1043737" s="4"/>
    </row>
    <row r="1043738" spans="13:13">
      <c r="M1043738" s="4"/>
    </row>
    <row r="1043739" spans="13:13">
      <c r="M1043739" s="4"/>
    </row>
    <row r="1043740" spans="13:13">
      <c r="M1043740" s="4"/>
    </row>
    <row r="1043741" spans="13:13">
      <c r="M1043741" s="4"/>
    </row>
    <row r="1043742" spans="13:13">
      <c r="M1043742" s="4"/>
    </row>
    <row r="1043743" spans="13:13">
      <c r="M1043743" s="4"/>
    </row>
    <row r="1043744" spans="13:13">
      <c r="M1043744" s="4"/>
    </row>
    <row r="1043745" spans="13:13">
      <c r="M1043745" s="4"/>
    </row>
    <row r="1043746" spans="13:13">
      <c r="M1043746" s="4"/>
    </row>
    <row r="1043747" spans="13:13">
      <c r="M1043747" s="4"/>
    </row>
    <row r="1043748" spans="13:13">
      <c r="M1043748" s="4"/>
    </row>
    <row r="1043749" spans="13:13">
      <c r="M1043749" s="4"/>
    </row>
    <row r="1043750" spans="13:13">
      <c r="M1043750" s="4"/>
    </row>
    <row r="1043751" spans="13:13">
      <c r="M1043751" s="4"/>
    </row>
    <row r="1043752" spans="13:13">
      <c r="M1043752" s="4"/>
    </row>
    <row r="1043753" spans="13:13">
      <c r="M1043753" s="4"/>
    </row>
    <row r="1043754" spans="13:13">
      <c r="M1043754" s="4"/>
    </row>
    <row r="1043755" spans="13:13">
      <c r="M1043755" s="4"/>
    </row>
    <row r="1043756" spans="13:13">
      <c r="M1043756" s="4"/>
    </row>
    <row r="1043757" spans="13:13">
      <c r="M1043757" s="4"/>
    </row>
    <row r="1043758" spans="13:13">
      <c r="M1043758" s="4"/>
    </row>
    <row r="1043759" spans="13:13">
      <c r="M1043759" s="4"/>
    </row>
    <row r="1043760" spans="13:13">
      <c r="M1043760" s="4"/>
    </row>
    <row r="1043761" spans="13:13">
      <c r="M1043761" s="4"/>
    </row>
    <row r="1043762" spans="13:13">
      <c r="M1043762" s="4"/>
    </row>
    <row r="1043763" spans="13:13">
      <c r="M1043763" s="4"/>
    </row>
    <row r="1043764" spans="13:13">
      <c r="M1043764" s="4"/>
    </row>
    <row r="1043765" spans="13:13">
      <c r="M1043765" s="4"/>
    </row>
    <row r="1043766" spans="13:13">
      <c r="M1043766" s="4"/>
    </row>
    <row r="1043767" spans="13:13">
      <c r="M1043767" s="4"/>
    </row>
    <row r="1043768" spans="13:13">
      <c r="M1043768" s="4"/>
    </row>
    <row r="1043769" spans="13:13">
      <c r="M1043769" s="4"/>
    </row>
    <row r="1043770" spans="13:13">
      <c r="M1043770" s="4"/>
    </row>
    <row r="1043771" spans="13:13">
      <c r="M1043771" s="4"/>
    </row>
    <row r="1043772" spans="13:13">
      <c r="M1043772" s="4"/>
    </row>
    <row r="1043773" spans="13:13">
      <c r="M1043773" s="4"/>
    </row>
    <row r="1043774" spans="13:13">
      <c r="M1043774" s="4"/>
    </row>
    <row r="1043775" spans="13:13">
      <c r="M1043775" s="4"/>
    </row>
    <row r="1043776" spans="13:13">
      <c r="M1043776" s="4"/>
    </row>
    <row r="1043777" spans="13:13">
      <c r="M1043777" s="4"/>
    </row>
    <row r="1043778" spans="13:13">
      <c r="M1043778" s="4"/>
    </row>
    <row r="1043779" spans="13:13">
      <c r="M1043779" s="4"/>
    </row>
    <row r="1043780" spans="13:13">
      <c r="M1043780" s="4"/>
    </row>
    <row r="1043781" spans="13:13">
      <c r="M1043781" s="4"/>
    </row>
    <row r="1043782" spans="13:13">
      <c r="M1043782" s="4"/>
    </row>
    <row r="1043783" spans="13:13">
      <c r="M1043783" s="4"/>
    </row>
    <row r="1043784" spans="13:13">
      <c r="M1043784" s="4"/>
    </row>
    <row r="1043785" spans="13:13">
      <c r="M1043785" s="4"/>
    </row>
    <row r="1043786" spans="13:13">
      <c r="M1043786" s="4"/>
    </row>
    <row r="1043787" spans="13:13">
      <c r="M1043787" s="4"/>
    </row>
    <row r="1043788" spans="13:13">
      <c r="M1043788" s="4"/>
    </row>
    <row r="1043789" spans="13:13">
      <c r="M1043789" s="4"/>
    </row>
    <row r="1043790" spans="13:13">
      <c r="M1043790" s="4"/>
    </row>
    <row r="1043791" spans="13:13">
      <c r="M1043791" s="4"/>
    </row>
    <row r="1043792" spans="13:13">
      <c r="M1043792" s="4"/>
    </row>
    <row r="1043793" spans="13:13">
      <c r="M1043793" s="4"/>
    </row>
    <row r="1043794" spans="13:13">
      <c r="M1043794" s="4"/>
    </row>
    <row r="1043795" spans="13:13">
      <c r="M1043795" s="4"/>
    </row>
    <row r="1043796" spans="13:13">
      <c r="M1043796" s="4"/>
    </row>
    <row r="1043797" spans="13:13">
      <c r="M1043797" s="4"/>
    </row>
    <row r="1043798" spans="13:13">
      <c r="M1043798" s="4"/>
    </row>
    <row r="1043799" spans="13:13">
      <c r="M1043799" s="4"/>
    </row>
    <row r="1043800" spans="13:13">
      <c r="M1043800" s="4"/>
    </row>
    <row r="1043801" spans="13:13">
      <c r="M1043801" s="4"/>
    </row>
    <row r="1043802" spans="13:13">
      <c r="M1043802" s="4"/>
    </row>
    <row r="1043803" spans="13:13">
      <c r="M1043803" s="4"/>
    </row>
    <row r="1043804" spans="13:13">
      <c r="M1043804" s="4"/>
    </row>
    <row r="1043805" spans="13:13">
      <c r="M1043805" s="4"/>
    </row>
    <row r="1043806" spans="13:13">
      <c r="M1043806" s="4"/>
    </row>
    <row r="1043807" spans="13:13">
      <c r="M1043807" s="4"/>
    </row>
    <row r="1043808" spans="13:13">
      <c r="M1043808" s="4"/>
    </row>
    <row r="1043809" spans="13:13">
      <c r="M1043809" s="4"/>
    </row>
    <row r="1043810" spans="13:13">
      <c r="M1043810" s="4"/>
    </row>
    <row r="1043811" spans="13:13">
      <c r="M1043811" s="4"/>
    </row>
    <row r="1043812" spans="13:13">
      <c r="M1043812" s="4"/>
    </row>
    <row r="1043813" spans="13:13">
      <c r="M1043813" s="4"/>
    </row>
    <row r="1043814" spans="13:13">
      <c r="M1043814" s="4"/>
    </row>
    <row r="1043815" spans="13:13">
      <c r="M1043815" s="4"/>
    </row>
    <row r="1043816" spans="13:13">
      <c r="M1043816" s="4"/>
    </row>
    <row r="1043817" spans="13:13">
      <c r="M1043817" s="4"/>
    </row>
    <row r="1043818" spans="13:13">
      <c r="M1043818" s="4"/>
    </row>
    <row r="1043819" spans="13:13">
      <c r="M1043819" s="4"/>
    </row>
    <row r="1043820" spans="13:13">
      <c r="M1043820" s="4"/>
    </row>
    <row r="1043821" spans="13:13">
      <c r="M1043821" s="4"/>
    </row>
    <row r="1043822" spans="13:13">
      <c r="M1043822" s="4"/>
    </row>
    <row r="1043823" spans="13:13">
      <c r="M1043823" s="4"/>
    </row>
    <row r="1043824" spans="13:13">
      <c r="M1043824" s="4"/>
    </row>
    <row r="1043825" spans="13:13">
      <c r="M1043825" s="4"/>
    </row>
    <row r="1043826" spans="13:13">
      <c r="M1043826" s="4"/>
    </row>
    <row r="1043827" spans="13:13">
      <c r="M1043827" s="4"/>
    </row>
    <row r="1043828" spans="13:13">
      <c r="M1043828" s="4"/>
    </row>
    <row r="1043829" spans="13:13">
      <c r="M1043829" s="4"/>
    </row>
    <row r="1043830" spans="13:13">
      <c r="M1043830" s="4"/>
    </row>
    <row r="1043831" spans="13:13">
      <c r="M1043831" s="4"/>
    </row>
    <row r="1043832" spans="13:13">
      <c r="M1043832" s="4"/>
    </row>
    <row r="1043833" spans="13:13">
      <c r="M1043833" s="4"/>
    </row>
    <row r="1043834" spans="13:13">
      <c r="M1043834" s="4"/>
    </row>
    <row r="1043835" spans="13:13">
      <c r="M1043835" s="4"/>
    </row>
    <row r="1043836" spans="13:13">
      <c r="M1043836" s="4"/>
    </row>
    <row r="1043837" spans="13:13">
      <c r="M1043837" s="4"/>
    </row>
    <row r="1043838" spans="13:13">
      <c r="M1043838" s="4"/>
    </row>
    <row r="1043839" spans="13:13">
      <c r="M1043839" s="4"/>
    </row>
    <row r="1043840" spans="13:13">
      <c r="M1043840" s="4"/>
    </row>
    <row r="1043841" spans="13:13">
      <c r="M1043841" s="4"/>
    </row>
    <row r="1043842" spans="13:13">
      <c r="M1043842" s="4"/>
    </row>
    <row r="1043843" spans="13:13">
      <c r="M1043843" s="4"/>
    </row>
    <row r="1043844" spans="13:13">
      <c r="M1043844" s="4"/>
    </row>
    <row r="1043845" spans="13:13">
      <c r="M1043845" s="4"/>
    </row>
    <row r="1043846" spans="13:13">
      <c r="M1043846" s="4"/>
    </row>
    <row r="1043847" spans="13:13">
      <c r="M1043847" s="4"/>
    </row>
    <row r="1043848" spans="13:13">
      <c r="M1043848" s="4"/>
    </row>
    <row r="1043849" spans="13:13">
      <c r="M1043849" s="4"/>
    </row>
    <row r="1043850" spans="13:13">
      <c r="M1043850" s="4"/>
    </row>
    <row r="1043851" spans="13:13">
      <c r="M1043851" s="4"/>
    </row>
    <row r="1043852" spans="13:13">
      <c r="M1043852" s="4"/>
    </row>
    <row r="1043853" spans="13:13">
      <c r="M1043853" s="4"/>
    </row>
    <row r="1043854" spans="13:13">
      <c r="M1043854" s="4"/>
    </row>
    <row r="1043855" spans="13:13">
      <c r="M1043855" s="4"/>
    </row>
    <row r="1043856" spans="13:13">
      <c r="M1043856" s="4"/>
    </row>
    <row r="1043857" spans="13:13">
      <c r="M1043857" s="4"/>
    </row>
    <row r="1043858" spans="13:13">
      <c r="M1043858" s="4"/>
    </row>
    <row r="1043859" spans="13:13">
      <c r="M1043859" s="4"/>
    </row>
    <row r="1043860" spans="13:13">
      <c r="M1043860" s="4"/>
    </row>
    <row r="1043861" spans="13:13">
      <c r="M1043861" s="4"/>
    </row>
    <row r="1043862" spans="13:13">
      <c r="M1043862" s="4"/>
    </row>
    <row r="1043863" spans="13:13">
      <c r="M1043863" s="4"/>
    </row>
    <row r="1043864" spans="13:13">
      <c r="M1043864" s="4"/>
    </row>
    <row r="1043865" spans="13:13">
      <c r="M1043865" s="4"/>
    </row>
    <row r="1043866" spans="13:13">
      <c r="M1043866" s="4"/>
    </row>
    <row r="1043867" spans="13:13">
      <c r="M1043867" s="4"/>
    </row>
    <row r="1043868" spans="13:13">
      <c r="M1043868" s="4"/>
    </row>
    <row r="1043869" spans="13:13">
      <c r="M1043869" s="4"/>
    </row>
    <row r="1043870" spans="13:13">
      <c r="M1043870" s="4"/>
    </row>
    <row r="1043871" spans="13:13">
      <c r="M1043871" s="4"/>
    </row>
    <row r="1043872" spans="13:13">
      <c r="M1043872" s="4"/>
    </row>
    <row r="1043873" spans="13:13">
      <c r="M1043873" s="4"/>
    </row>
    <row r="1043874" spans="13:13">
      <c r="M1043874" s="4"/>
    </row>
    <row r="1043875" spans="13:13">
      <c r="M1043875" s="4"/>
    </row>
    <row r="1043876" spans="13:13">
      <c r="M1043876" s="4"/>
    </row>
    <row r="1043877" spans="13:13">
      <c r="M1043877" s="4"/>
    </row>
    <row r="1043878" spans="13:13">
      <c r="M1043878" s="4"/>
    </row>
    <row r="1043879" spans="13:13">
      <c r="M1043879" s="4"/>
    </row>
    <row r="1043880" spans="13:13">
      <c r="M1043880" s="4"/>
    </row>
    <row r="1043881" spans="13:13">
      <c r="M1043881" s="4"/>
    </row>
    <row r="1043882" spans="13:13">
      <c r="M1043882" s="4"/>
    </row>
    <row r="1043883" spans="13:13">
      <c r="M1043883" s="4"/>
    </row>
    <row r="1043884" spans="13:13">
      <c r="M1043884" s="4"/>
    </row>
    <row r="1043885" spans="13:13">
      <c r="M1043885" s="4"/>
    </row>
    <row r="1043886" spans="13:13">
      <c r="M1043886" s="4"/>
    </row>
    <row r="1043887" spans="13:13">
      <c r="M1043887" s="4"/>
    </row>
    <row r="1043888" spans="13:13">
      <c r="M1043888" s="4"/>
    </row>
    <row r="1043889" spans="13:13">
      <c r="M1043889" s="4"/>
    </row>
    <row r="1043890" spans="13:13">
      <c r="M1043890" s="4"/>
    </row>
    <row r="1043891" spans="13:13">
      <c r="M1043891" s="4"/>
    </row>
    <row r="1043892" spans="13:13">
      <c r="M1043892" s="4"/>
    </row>
    <row r="1043893" spans="13:13">
      <c r="M1043893" s="4"/>
    </row>
    <row r="1043894" spans="13:13">
      <c r="M1043894" s="4"/>
    </row>
    <row r="1043895" spans="13:13">
      <c r="M1043895" s="4"/>
    </row>
    <row r="1043896" spans="13:13">
      <c r="M1043896" s="4"/>
    </row>
    <row r="1043897" spans="13:13">
      <c r="M1043897" s="4"/>
    </row>
    <row r="1043898" spans="13:13">
      <c r="M1043898" s="4"/>
    </row>
    <row r="1043899" spans="13:13">
      <c r="M1043899" s="4"/>
    </row>
    <row r="1043900" spans="13:13">
      <c r="M1043900" s="4"/>
    </row>
    <row r="1043901" spans="13:13">
      <c r="M1043901" s="4"/>
    </row>
    <row r="1043902" spans="13:13">
      <c r="M1043902" s="4"/>
    </row>
    <row r="1043903" spans="13:13">
      <c r="M1043903" s="4"/>
    </row>
    <row r="1043904" spans="13:13">
      <c r="M1043904" s="4"/>
    </row>
    <row r="1043905" spans="13:13">
      <c r="M1043905" s="4"/>
    </row>
    <row r="1043906" spans="13:13">
      <c r="M1043906" s="4"/>
    </row>
    <row r="1043907" spans="13:13">
      <c r="M1043907" s="4"/>
    </row>
    <row r="1043908" spans="13:13">
      <c r="M1043908" s="4"/>
    </row>
    <row r="1043909" spans="13:13">
      <c r="M1043909" s="4"/>
    </row>
    <row r="1043910" spans="13:13">
      <c r="M1043910" s="4"/>
    </row>
    <row r="1043911" spans="13:13">
      <c r="M1043911" s="4"/>
    </row>
    <row r="1043912" spans="13:13">
      <c r="M1043912" s="4"/>
    </row>
    <row r="1043913" spans="13:13">
      <c r="M1043913" s="4"/>
    </row>
    <row r="1043914" spans="13:13">
      <c r="M1043914" s="4"/>
    </row>
    <row r="1043915" spans="13:13">
      <c r="M1043915" s="4"/>
    </row>
    <row r="1043916" spans="13:13">
      <c r="M1043916" s="4"/>
    </row>
    <row r="1043917" spans="13:13">
      <c r="M1043917" s="4"/>
    </row>
    <row r="1043918" spans="13:13">
      <c r="M1043918" s="4"/>
    </row>
    <row r="1043919" spans="13:13">
      <c r="M1043919" s="4"/>
    </row>
    <row r="1043920" spans="13:13">
      <c r="M1043920" s="4"/>
    </row>
    <row r="1043921" spans="13:13">
      <c r="M1043921" s="4"/>
    </row>
    <row r="1043922" spans="13:13">
      <c r="M1043922" s="4"/>
    </row>
    <row r="1043923" spans="13:13">
      <c r="M1043923" s="4"/>
    </row>
    <row r="1043924" spans="13:13">
      <c r="M1043924" s="4"/>
    </row>
    <row r="1043925" spans="13:13">
      <c r="M1043925" s="4"/>
    </row>
    <row r="1043926" spans="13:13">
      <c r="M1043926" s="4"/>
    </row>
    <row r="1043927" spans="13:13">
      <c r="M1043927" s="4"/>
    </row>
    <row r="1043928" spans="13:13">
      <c r="M1043928" s="4"/>
    </row>
    <row r="1043929" spans="13:13">
      <c r="M1043929" s="4"/>
    </row>
    <row r="1043930" spans="13:13">
      <c r="M1043930" s="4"/>
    </row>
    <row r="1043931" spans="13:13">
      <c r="M1043931" s="4"/>
    </row>
    <row r="1043932" spans="13:13">
      <c r="M1043932" s="4"/>
    </row>
    <row r="1043933" spans="13:13">
      <c r="M1043933" s="4"/>
    </row>
    <row r="1043934" spans="13:13">
      <c r="M1043934" s="4"/>
    </row>
    <row r="1043935" spans="13:13">
      <c r="M1043935" s="4"/>
    </row>
    <row r="1043936" spans="13:13">
      <c r="M1043936" s="4"/>
    </row>
    <row r="1043937" spans="13:13">
      <c r="M1043937" s="4"/>
    </row>
    <row r="1043938" spans="13:13">
      <c r="M1043938" s="4"/>
    </row>
    <row r="1043939" spans="13:13">
      <c r="M1043939" s="4"/>
    </row>
    <row r="1043940" spans="13:13">
      <c r="M1043940" s="4"/>
    </row>
    <row r="1043941" spans="13:13">
      <c r="M1043941" s="4"/>
    </row>
    <row r="1043942" spans="13:13">
      <c r="M1043942" s="4"/>
    </row>
    <row r="1043943" spans="13:13">
      <c r="M1043943" s="4"/>
    </row>
    <row r="1043944" spans="13:13">
      <c r="M1043944" s="4"/>
    </row>
    <row r="1043945" spans="13:13">
      <c r="M1043945" s="4"/>
    </row>
    <row r="1043946" spans="13:13">
      <c r="M1043946" s="4"/>
    </row>
    <row r="1043947" spans="13:13">
      <c r="M1043947" s="4"/>
    </row>
    <row r="1043948" spans="13:13">
      <c r="M1043948" s="4"/>
    </row>
    <row r="1043949" spans="13:13">
      <c r="M1043949" s="4"/>
    </row>
    <row r="1043950" spans="13:13">
      <c r="M1043950" s="4"/>
    </row>
    <row r="1043951" spans="13:13">
      <c r="M1043951" s="4"/>
    </row>
    <row r="1043952" spans="13:13">
      <c r="M1043952" s="4"/>
    </row>
    <row r="1043953" spans="13:13">
      <c r="M1043953" s="4"/>
    </row>
    <row r="1043954" spans="13:13">
      <c r="M1043954" s="4"/>
    </row>
    <row r="1043955" spans="13:13">
      <c r="M1043955" s="4"/>
    </row>
    <row r="1043956" spans="13:13">
      <c r="M1043956" s="4"/>
    </row>
    <row r="1043957" spans="13:13">
      <c r="M1043957" s="4"/>
    </row>
    <row r="1043958" spans="13:13">
      <c r="M1043958" s="4"/>
    </row>
    <row r="1043959" spans="13:13">
      <c r="M1043959" s="4"/>
    </row>
    <row r="1043960" spans="13:13">
      <c r="M1043960" s="4"/>
    </row>
    <row r="1043961" spans="13:13">
      <c r="M1043961" s="4"/>
    </row>
    <row r="1043962" spans="13:13">
      <c r="M1043962" s="4"/>
    </row>
    <row r="1043963" spans="13:13">
      <c r="M1043963" s="4"/>
    </row>
    <row r="1043964" spans="13:13">
      <c r="M1043964" s="4"/>
    </row>
    <row r="1043965" spans="13:13">
      <c r="M1043965" s="4"/>
    </row>
    <row r="1043966" spans="13:13">
      <c r="M1043966" s="4"/>
    </row>
    <row r="1043967" spans="13:13">
      <c r="M1043967" s="4"/>
    </row>
    <row r="1043968" spans="13:13">
      <c r="M1043968" s="4"/>
    </row>
    <row r="1043969" spans="13:13">
      <c r="M1043969" s="4"/>
    </row>
    <row r="1043970" spans="13:13">
      <c r="M1043970" s="4"/>
    </row>
    <row r="1043971" spans="13:13">
      <c r="M1043971" s="4"/>
    </row>
    <row r="1043972" spans="13:13">
      <c r="M1043972" s="4"/>
    </row>
    <row r="1043973" spans="13:13">
      <c r="M1043973" s="4"/>
    </row>
    <row r="1043974" spans="13:13">
      <c r="M1043974" s="4"/>
    </row>
    <row r="1043975" spans="13:13">
      <c r="M1043975" s="4"/>
    </row>
    <row r="1043976" spans="13:13">
      <c r="M1043976" s="4"/>
    </row>
    <row r="1043977" spans="13:13">
      <c r="M1043977" s="4"/>
    </row>
    <row r="1043978" spans="13:13">
      <c r="M1043978" s="4"/>
    </row>
    <row r="1043979" spans="13:13">
      <c r="M1043979" s="4"/>
    </row>
    <row r="1043980" spans="13:13">
      <c r="M1043980" s="4"/>
    </row>
    <row r="1043981" spans="13:13">
      <c r="M1043981" s="4"/>
    </row>
    <row r="1043982" spans="13:13">
      <c r="M1043982" s="4"/>
    </row>
    <row r="1043983" spans="13:13">
      <c r="M1043983" s="4"/>
    </row>
    <row r="1043984" spans="13:13">
      <c r="M1043984" s="4"/>
    </row>
    <row r="1043985" spans="13:13">
      <c r="M1043985" s="4"/>
    </row>
    <row r="1043986" spans="13:13">
      <c r="M1043986" s="4"/>
    </row>
    <row r="1043987" spans="13:13">
      <c r="M1043987" s="4"/>
    </row>
    <row r="1043988" spans="13:13">
      <c r="M1043988" s="4"/>
    </row>
    <row r="1043989" spans="13:13">
      <c r="M1043989" s="4"/>
    </row>
    <row r="1043990" spans="13:13">
      <c r="M1043990" s="4"/>
    </row>
    <row r="1043991" spans="13:13">
      <c r="M1043991" s="4"/>
    </row>
    <row r="1043992" spans="13:13">
      <c r="M1043992" s="4"/>
    </row>
    <row r="1043993" spans="13:13">
      <c r="M1043993" s="4"/>
    </row>
    <row r="1043994" spans="13:13">
      <c r="M1043994" s="4"/>
    </row>
    <row r="1043995" spans="13:13">
      <c r="M1043995" s="4"/>
    </row>
    <row r="1043996" spans="13:13">
      <c r="M1043996" s="4"/>
    </row>
    <row r="1043997" spans="13:13">
      <c r="M1043997" s="4"/>
    </row>
    <row r="1043998" spans="13:13">
      <c r="M1043998" s="4"/>
    </row>
    <row r="1043999" spans="13:13">
      <c r="M1043999" s="4"/>
    </row>
    <row r="1044000" spans="13:13">
      <c r="M1044000" s="4"/>
    </row>
    <row r="1044001" spans="13:13">
      <c r="M1044001" s="4"/>
    </row>
    <row r="1044002" spans="13:13">
      <c r="M1044002" s="4"/>
    </row>
    <row r="1044003" spans="13:13">
      <c r="M1044003" s="4"/>
    </row>
    <row r="1044004" spans="13:13">
      <c r="M1044004" s="4"/>
    </row>
    <row r="1044005" spans="13:13">
      <c r="M1044005" s="4"/>
    </row>
    <row r="1044006" spans="13:13">
      <c r="M1044006" s="4"/>
    </row>
    <row r="1044007" spans="13:13">
      <c r="M1044007" s="4"/>
    </row>
    <row r="1044008" spans="13:13">
      <c r="M1044008" s="4"/>
    </row>
    <row r="1044009" spans="13:13">
      <c r="M1044009" s="4"/>
    </row>
    <row r="1044010" spans="13:13">
      <c r="M1044010" s="4"/>
    </row>
    <row r="1044011" spans="13:13">
      <c r="M1044011" s="4"/>
    </row>
    <row r="1044012" spans="13:13">
      <c r="M1044012" s="4"/>
    </row>
    <row r="1044013" spans="13:13">
      <c r="M1044013" s="4"/>
    </row>
    <row r="1044014" spans="13:13">
      <c r="M1044014" s="4"/>
    </row>
    <row r="1044015" spans="13:13">
      <c r="M1044015" s="4"/>
    </row>
    <row r="1044016" spans="13:13">
      <c r="M1044016" s="4"/>
    </row>
    <row r="1044017" spans="13:13">
      <c r="M1044017" s="4"/>
    </row>
    <row r="1044018" spans="13:13">
      <c r="M1044018" s="4"/>
    </row>
    <row r="1044019" spans="13:13">
      <c r="M1044019" s="4"/>
    </row>
    <row r="1044020" spans="13:13">
      <c r="M1044020" s="4"/>
    </row>
    <row r="1044021" spans="13:13">
      <c r="M1044021" s="4"/>
    </row>
    <row r="1044022" spans="13:13">
      <c r="M1044022" s="4"/>
    </row>
    <row r="1044023" spans="13:13">
      <c r="M1044023" s="4"/>
    </row>
    <row r="1044024" spans="13:13">
      <c r="M1044024" s="4"/>
    </row>
    <row r="1044025" spans="13:13">
      <c r="M1044025" s="4"/>
    </row>
    <row r="1044026" spans="13:13">
      <c r="M1044026" s="4"/>
    </row>
    <row r="1044027" spans="13:13">
      <c r="M1044027" s="4"/>
    </row>
    <row r="1044028" spans="13:13">
      <c r="M1044028" s="4"/>
    </row>
    <row r="1044029" spans="13:13">
      <c r="M1044029" s="4"/>
    </row>
    <row r="1044030" spans="13:13">
      <c r="M1044030" s="4"/>
    </row>
    <row r="1044031" spans="13:13">
      <c r="M1044031" s="4"/>
    </row>
    <row r="1044032" spans="13:13">
      <c r="M1044032" s="4"/>
    </row>
    <row r="1044033" spans="13:13">
      <c r="M1044033" s="4"/>
    </row>
    <row r="1044034" spans="13:13">
      <c r="M1044034" s="4"/>
    </row>
    <row r="1044035" spans="13:13">
      <c r="M1044035" s="4"/>
    </row>
    <row r="1044036" spans="13:13">
      <c r="M1044036" s="4"/>
    </row>
    <row r="1044037" spans="13:13">
      <c r="M1044037" s="4"/>
    </row>
    <row r="1044038" spans="13:13">
      <c r="M1044038" s="4"/>
    </row>
    <row r="1044039" spans="13:13">
      <c r="M1044039" s="4"/>
    </row>
    <row r="1044040" spans="13:13">
      <c r="M1044040" s="4"/>
    </row>
    <row r="1044041" spans="13:13">
      <c r="M1044041" s="4"/>
    </row>
    <row r="1044042" spans="13:13">
      <c r="M1044042" s="4"/>
    </row>
    <row r="1044043" spans="13:13">
      <c r="M1044043" s="4"/>
    </row>
    <row r="1044044" spans="13:13">
      <c r="M1044044" s="4"/>
    </row>
    <row r="1044045" spans="13:13">
      <c r="M1044045" s="4"/>
    </row>
    <row r="1044046" spans="13:13">
      <c r="M1044046" s="4"/>
    </row>
    <row r="1044047" spans="13:13">
      <c r="M1044047" s="4"/>
    </row>
    <row r="1044048" spans="13:13">
      <c r="M1044048" s="4"/>
    </row>
    <row r="1044049" spans="13:13">
      <c r="M1044049" s="4"/>
    </row>
    <row r="1044050" spans="13:13">
      <c r="M1044050" s="4"/>
    </row>
    <row r="1044051" spans="13:13">
      <c r="M1044051" s="4"/>
    </row>
    <row r="1044052" spans="13:13">
      <c r="M1044052" s="4"/>
    </row>
    <row r="1044053" spans="13:13">
      <c r="M1044053" s="4"/>
    </row>
    <row r="1044054" spans="13:13">
      <c r="M1044054" s="4"/>
    </row>
    <row r="1044055" spans="13:13">
      <c r="M1044055" s="4"/>
    </row>
    <row r="1044056" spans="13:13">
      <c r="M1044056" s="4"/>
    </row>
    <row r="1044057" spans="13:13">
      <c r="M1044057" s="4"/>
    </row>
    <row r="1044058" spans="13:13">
      <c r="M1044058" s="4"/>
    </row>
    <row r="1044059" spans="13:13">
      <c r="M1044059" s="4"/>
    </row>
    <row r="1044060" spans="13:13">
      <c r="M1044060" s="4"/>
    </row>
    <row r="1044061" spans="13:13">
      <c r="M1044061" s="4"/>
    </row>
    <row r="1044062" spans="13:13">
      <c r="M1044062" s="4"/>
    </row>
    <row r="1044063" spans="13:13">
      <c r="M1044063" s="4"/>
    </row>
    <row r="1044064" spans="13:13">
      <c r="M1044064" s="4"/>
    </row>
    <row r="1044065" spans="13:13">
      <c r="M1044065" s="4"/>
    </row>
    <row r="1044066" spans="13:13">
      <c r="M1044066" s="4"/>
    </row>
    <row r="1044067" spans="13:13">
      <c r="M1044067" s="4"/>
    </row>
    <row r="1044068" spans="13:13">
      <c r="M1044068" s="4"/>
    </row>
    <row r="1044069" spans="13:13">
      <c r="M1044069" s="4"/>
    </row>
    <row r="1044070" spans="13:13">
      <c r="M1044070" s="4"/>
    </row>
    <row r="1044071" spans="13:13">
      <c r="M1044071" s="4"/>
    </row>
    <row r="1044072" spans="13:13">
      <c r="M1044072" s="4"/>
    </row>
    <row r="1044073" spans="13:13">
      <c r="M1044073" s="4"/>
    </row>
    <row r="1044074" spans="13:13">
      <c r="M1044074" s="4"/>
    </row>
    <row r="1044075" spans="13:13">
      <c r="M1044075" s="4"/>
    </row>
    <row r="1044076" spans="13:13">
      <c r="M1044076" s="4"/>
    </row>
    <row r="1044077" spans="13:13">
      <c r="M1044077" s="4"/>
    </row>
    <row r="1044078" spans="13:13">
      <c r="M1044078" s="4"/>
    </row>
    <row r="1044079" spans="13:13">
      <c r="M1044079" s="4"/>
    </row>
    <row r="1044080" spans="13:13">
      <c r="M1044080" s="4"/>
    </row>
    <row r="1044081" spans="13:13">
      <c r="M1044081" s="4"/>
    </row>
    <row r="1044082" spans="13:13">
      <c r="M1044082" s="4"/>
    </row>
    <row r="1044083" spans="13:13">
      <c r="M1044083" s="4"/>
    </row>
    <row r="1044084" spans="13:13">
      <c r="M1044084" s="4"/>
    </row>
    <row r="1044085" spans="13:13">
      <c r="M1044085" s="4"/>
    </row>
    <row r="1044086" spans="13:13">
      <c r="M1044086" s="4"/>
    </row>
    <row r="1044087" spans="13:13">
      <c r="M1044087" s="4"/>
    </row>
    <row r="1044088" spans="13:13">
      <c r="M1044088" s="4"/>
    </row>
    <row r="1044089" spans="13:13">
      <c r="M1044089" s="4"/>
    </row>
    <row r="1044090" spans="13:13">
      <c r="M1044090" s="4"/>
    </row>
    <row r="1044091" spans="13:13">
      <c r="M1044091" s="4"/>
    </row>
    <row r="1044092" spans="13:13">
      <c r="M1044092" s="4"/>
    </row>
    <row r="1044093" spans="13:13">
      <c r="M1044093" s="4"/>
    </row>
    <row r="1044094" spans="13:13">
      <c r="M1044094" s="4"/>
    </row>
    <row r="1044095" spans="13:13">
      <c r="M1044095" s="4"/>
    </row>
    <row r="1044096" spans="13:13">
      <c r="M1044096" s="4"/>
    </row>
    <row r="1044097" spans="13:13">
      <c r="M1044097" s="4"/>
    </row>
    <row r="1044098" spans="13:13">
      <c r="M1044098" s="4"/>
    </row>
    <row r="1044099" spans="13:13">
      <c r="M1044099" s="4"/>
    </row>
    <row r="1044100" spans="13:13">
      <c r="M1044100" s="4"/>
    </row>
    <row r="1044101" spans="13:13">
      <c r="M1044101" s="4"/>
    </row>
    <row r="1044102" spans="13:13">
      <c r="M1044102" s="4"/>
    </row>
    <row r="1044103" spans="13:13">
      <c r="M1044103" s="4"/>
    </row>
    <row r="1044104" spans="13:13">
      <c r="M1044104" s="4"/>
    </row>
    <row r="1044105" spans="13:13">
      <c r="M1044105" s="4"/>
    </row>
    <row r="1044106" spans="13:13">
      <c r="M1044106" s="4"/>
    </row>
    <row r="1044107" spans="13:13">
      <c r="M1044107" s="4"/>
    </row>
    <row r="1044108" spans="13:13">
      <c r="M1044108" s="4"/>
    </row>
    <row r="1044109" spans="13:13">
      <c r="M1044109" s="4"/>
    </row>
    <row r="1044110" spans="13:13">
      <c r="M1044110" s="4"/>
    </row>
    <row r="1044111" spans="13:13">
      <c r="M1044111" s="4"/>
    </row>
    <row r="1044112" spans="13:13">
      <c r="M1044112" s="4"/>
    </row>
    <row r="1044113" spans="13:13">
      <c r="M1044113" s="4"/>
    </row>
    <row r="1044114" spans="13:13">
      <c r="M1044114" s="4"/>
    </row>
    <row r="1044115" spans="13:13">
      <c r="M1044115" s="4"/>
    </row>
    <row r="1044116" spans="13:13">
      <c r="M1044116" s="4"/>
    </row>
    <row r="1044117" spans="13:13">
      <c r="M1044117" s="4"/>
    </row>
    <row r="1044118" spans="13:13">
      <c r="M1044118" s="4"/>
    </row>
    <row r="1044119" spans="13:13">
      <c r="M1044119" s="4"/>
    </row>
    <row r="1044120" spans="13:13">
      <c r="M1044120" s="4"/>
    </row>
    <row r="1044121" spans="13:13">
      <c r="M1044121" s="4"/>
    </row>
    <row r="1044122" spans="13:13">
      <c r="M1044122" s="4"/>
    </row>
    <row r="1044123" spans="13:13">
      <c r="M1044123" s="4"/>
    </row>
    <row r="1044124" spans="13:13">
      <c r="M1044124" s="4"/>
    </row>
    <row r="1044125" spans="13:13">
      <c r="M1044125" s="4"/>
    </row>
    <row r="1044126" spans="13:13">
      <c r="M1044126" s="4"/>
    </row>
    <row r="1044127" spans="13:13">
      <c r="M1044127" s="4"/>
    </row>
    <row r="1044128" spans="13:13">
      <c r="M1044128" s="4"/>
    </row>
    <row r="1044129" spans="13:13">
      <c r="M1044129" s="4"/>
    </row>
    <row r="1044130" spans="13:13">
      <c r="M1044130" s="4"/>
    </row>
    <row r="1044131" spans="13:13">
      <c r="M1044131" s="4"/>
    </row>
    <row r="1044132" spans="13:13">
      <c r="M1044132" s="4"/>
    </row>
    <row r="1044133" spans="13:13">
      <c r="M1044133" s="4"/>
    </row>
    <row r="1044134" spans="13:13">
      <c r="M1044134" s="4"/>
    </row>
    <row r="1044135" spans="13:13">
      <c r="M1044135" s="4"/>
    </row>
    <row r="1044136" spans="13:13">
      <c r="M1044136" s="4"/>
    </row>
    <row r="1044137" spans="13:13">
      <c r="M1044137" s="4"/>
    </row>
    <row r="1044138" spans="13:13">
      <c r="M1044138" s="4"/>
    </row>
    <row r="1044139" spans="13:13">
      <c r="M1044139" s="4"/>
    </row>
    <row r="1044140" spans="13:13">
      <c r="M1044140" s="4"/>
    </row>
    <row r="1044141" spans="13:13">
      <c r="M1044141" s="4"/>
    </row>
    <row r="1044142" spans="13:13">
      <c r="M1044142" s="4"/>
    </row>
    <row r="1044143" spans="13:13">
      <c r="M1044143" s="4"/>
    </row>
    <row r="1044144" spans="13:13">
      <c r="M1044144" s="4"/>
    </row>
    <row r="1044145" spans="13:13">
      <c r="M1044145" s="4"/>
    </row>
    <row r="1044146" spans="13:13">
      <c r="M1044146" s="4"/>
    </row>
    <row r="1044147" spans="13:13">
      <c r="M1044147" s="4"/>
    </row>
    <row r="1044148" spans="13:13">
      <c r="M1044148" s="4"/>
    </row>
    <row r="1044149" spans="13:13">
      <c r="M1044149" s="4"/>
    </row>
    <row r="1044150" spans="13:13">
      <c r="M1044150" s="4"/>
    </row>
    <row r="1044151" spans="13:13">
      <c r="M1044151" s="4"/>
    </row>
    <row r="1044152" spans="13:13">
      <c r="M1044152" s="4"/>
    </row>
    <row r="1044153" spans="13:13">
      <c r="M1044153" s="4"/>
    </row>
    <row r="1044154" spans="13:13">
      <c r="M1044154" s="4"/>
    </row>
    <row r="1044155" spans="13:13">
      <c r="M1044155" s="4"/>
    </row>
    <row r="1044156" spans="13:13">
      <c r="M1044156" s="4"/>
    </row>
    <row r="1044157" spans="13:13">
      <c r="M1044157" s="4"/>
    </row>
    <row r="1044158" spans="13:13">
      <c r="M1044158" s="4"/>
    </row>
    <row r="1044159" spans="13:13">
      <c r="M1044159" s="4"/>
    </row>
    <row r="1044160" spans="13:13">
      <c r="M1044160" s="4"/>
    </row>
    <row r="1044161" spans="13:13">
      <c r="M1044161" s="4"/>
    </row>
    <row r="1044162" spans="13:13">
      <c r="M1044162" s="4"/>
    </row>
    <row r="1044163" spans="13:13">
      <c r="M1044163" s="4"/>
    </row>
    <row r="1044164" spans="13:13">
      <c r="M1044164" s="4"/>
    </row>
    <row r="1044165" spans="13:13">
      <c r="M1044165" s="4"/>
    </row>
    <row r="1044166" spans="13:13">
      <c r="M1044166" s="4"/>
    </row>
    <row r="1044167" spans="13:13">
      <c r="M1044167" s="4"/>
    </row>
    <row r="1044168" spans="13:13">
      <c r="M1044168" s="4"/>
    </row>
    <row r="1044169" spans="13:13">
      <c r="M1044169" s="4"/>
    </row>
    <row r="1044170" spans="13:13">
      <c r="M1044170" s="4"/>
    </row>
    <row r="1044171" spans="13:13">
      <c r="M1044171" s="4"/>
    </row>
    <row r="1044172" spans="13:13">
      <c r="M1044172" s="4"/>
    </row>
    <row r="1044173" spans="13:13">
      <c r="M1044173" s="4"/>
    </row>
    <row r="1044174" spans="13:13">
      <c r="M1044174" s="4"/>
    </row>
    <row r="1044175" spans="13:13">
      <c r="M1044175" s="4"/>
    </row>
    <row r="1044176" spans="13:13">
      <c r="M1044176" s="4"/>
    </row>
    <row r="1044177" spans="13:13">
      <c r="M1044177" s="4"/>
    </row>
    <row r="1044178" spans="13:13">
      <c r="M1044178" s="4"/>
    </row>
    <row r="1044179" spans="13:13">
      <c r="M1044179" s="4"/>
    </row>
    <row r="1044180" spans="13:13">
      <c r="M1044180" s="4"/>
    </row>
    <row r="1044181" spans="13:13">
      <c r="M1044181" s="4"/>
    </row>
    <row r="1044182" spans="13:13">
      <c r="M1044182" s="4"/>
    </row>
    <row r="1044183" spans="13:13">
      <c r="M1044183" s="4"/>
    </row>
    <row r="1044184" spans="13:13">
      <c r="M1044184" s="4"/>
    </row>
    <row r="1044185" spans="13:13">
      <c r="M1044185" s="4"/>
    </row>
    <row r="1044186" spans="13:13">
      <c r="M1044186" s="4"/>
    </row>
    <row r="1044187" spans="13:13">
      <c r="M1044187" s="4"/>
    </row>
    <row r="1044188" spans="13:13">
      <c r="M1044188" s="4"/>
    </row>
    <row r="1044189" spans="13:13">
      <c r="M1044189" s="4"/>
    </row>
    <row r="1044190" spans="13:13">
      <c r="M1044190" s="4"/>
    </row>
    <row r="1044191" spans="13:13">
      <c r="M1044191" s="4"/>
    </row>
    <row r="1044192" spans="13:13">
      <c r="M1044192" s="4"/>
    </row>
    <row r="1044193" spans="13:13">
      <c r="M1044193" s="4"/>
    </row>
    <row r="1044194" spans="13:13">
      <c r="M1044194" s="4"/>
    </row>
    <row r="1044195" spans="13:13">
      <c r="M1044195" s="4"/>
    </row>
    <row r="1044196" spans="13:13">
      <c r="M1044196" s="4"/>
    </row>
    <row r="1044197" spans="13:13">
      <c r="M1044197" s="4"/>
    </row>
    <row r="1044198" spans="13:13">
      <c r="M1044198" s="4"/>
    </row>
    <row r="1044199" spans="13:13">
      <c r="M1044199" s="4"/>
    </row>
    <row r="1044200" spans="13:13">
      <c r="M1044200" s="4"/>
    </row>
    <row r="1044201" spans="13:13">
      <c r="M1044201" s="4"/>
    </row>
    <row r="1044202" spans="13:13">
      <c r="M1044202" s="4"/>
    </row>
    <row r="1044203" spans="13:13">
      <c r="M1044203" s="4"/>
    </row>
    <row r="1044204" spans="13:13">
      <c r="M1044204" s="4"/>
    </row>
    <row r="1044205" spans="13:13">
      <c r="M1044205" s="4"/>
    </row>
    <row r="1044206" spans="13:13">
      <c r="M1044206" s="4"/>
    </row>
    <row r="1044207" spans="13:13">
      <c r="M1044207" s="4"/>
    </row>
    <row r="1044208" spans="13:13">
      <c r="M1044208" s="4"/>
    </row>
    <row r="1044209" spans="13:13">
      <c r="M1044209" s="4"/>
    </row>
    <row r="1044210" spans="13:13">
      <c r="M1044210" s="4"/>
    </row>
    <row r="1044211" spans="13:13">
      <c r="M1044211" s="4"/>
    </row>
    <row r="1044212" spans="13:13">
      <c r="M1044212" s="4"/>
    </row>
    <row r="1044213" spans="13:13">
      <c r="M1044213" s="4"/>
    </row>
    <row r="1044214" spans="13:13">
      <c r="M1044214" s="4"/>
    </row>
    <row r="1044215" spans="13:13">
      <c r="M1044215" s="4"/>
    </row>
    <row r="1044216" spans="13:13">
      <c r="M1044216" s="4"/>
    </row>
    <row r="1044217" spans="13:13">
      <c r="M1044217" s="4"/>
    </row>
    <row r="1044218" spans="13:13">
      <c r="M1044218" s="4"/>
    </row>
    <row r="1044219" spans="13:13">
      <c r="M1044219" s="4"/>
    </row>
    <row r="1044220" spans="13:13">
      <c r="M1044220" s="4"/>
    </row>
    <row r="1044221" spans="13:13">
      <c r="M1044221" s="4"/>
    </row>
    <row r="1044222" spans="13:13">
      <c r="M1044222" s="4"/>
    </row>
    <row r="1044223" spans="13:13">
      <c r="M1044223" s="4"/>
    </row>
    <row r="1044224" spans="13:13">
      <c r="M1044224" s="4"/>
    </row>
    <row r="1044225" spans="13:13">
      <c r="M1044225" s="4"/>
    </row>
    <row r="1044226" spans="13:13">
      <c r="M1044226" s="4"/>
    </row>
    <row r="1044227" spans="13:13">
      <c r="M1044227" s="4"/>
    </row>
    <row r="1044228" spans="13:13">
      <c r="M1044228" s="4"/>
    </row>
    <row r="1044229" spans="13:13">
      <c r="M1044229" s="4"/>
    </row>
    <row r="1044230" spans="13:13">
      <c r="M1044230" s="4"/>
    </row>
    <row r="1044231" spans="13:13">
      <c r="M1044231" s="4"/>
    </row>
    <row r="1044232" spans="13:13">
      <c r="M1044232" s="4"/>
    </row>
    <row r="1044233" spans="13:13">
      <c r="M1044233" s="4"/>
    </row>
    <row r="1044234" spans="13:13">
      <c r="M1044234" s="4"/>
    </row>
    <row r="1044235" spans="13:13">
      <c r="M1044235" s="4"/>
    </row>
    <row r="1044236" spans="13:13">
      <c r="M1044236" s="4"/>
    </row>
    <row r="1044237" spans="13:13">
      <c r="M1044237" s="4"/>
    </row>
    <row r="1044238" spans="13:13">
      <c r="M1044238" s="4"/>
    </row>
    <row r="1044239" spans="13:13">
      <c r="M1044239" s="4"/>
    </row>
    <row r="1044240" spans="13:13">
      <c r="M1044240" s="4"/>
    </row>
    <row r="1044241" spans="13:13">
      <c r="M1044241" s="4"/>
    </row>
    <row r="1044242" spans="13:13">
      <c r="M1044242" s="4"/>
    </row>
    <row r="1044243" spans="13:13">
      <c r="M1044243" s="4"/>
    </row>
    <row r="1044244" spans="13:13">
      <c r="M1044244" s="4"/>
    </row>
    <row r="1044245" spans="13:13">
      <c r="M1044245" s="4"/>
    </row>
    <row r="1044246" spans="13:13">
      <c r="M1044246" s="4"/>
    </row>
    <row r="1044247" spans="13:13">
      <c r="M1044247" s="4"/>
    </row>
    <row r="1044248" spans="13:13">
      <c r="M1044248" s="4"/>
    </row>
    <row r="1044249" spans="13:13">
      <c r="M1044249" s="4"/>
    </row>
    <row r="1044250" spans="13:13">
      <c r="M1044250" s="4"/>
    </row>
    <row r="1044251" spans="13:13">
      <c r="M1044251" s="4"/>
    </row>
    <row r="1044252" spans="13:13">
      <c r="M1044252" s="4"/>
    </row>
    <row r="1044253" spans="13:13">
      <c r="M1044253" s="4"/>
    </row>
    <row r="1044254" spans="13:13">
      <c r="M1044254" s="4"/>
    </row>
    <row r="1044255" spans="13:13">
      <c r="M1044255" s="4"/>
    </row>
    <row r="1044256" spans="13:13">
      <c r="M1044256" s="4"/>
    </row>
    <row r="1044257" spans="13:13">
      <c r="M1044257" s="4"/>
    </row>
    <row r="1044258" spans="13:13">
      <c r="M1044258" s="4"/>
    </row>
    <row r="1044259" spans="13:13">
      <c r="M1044259" s="4"/>
    </row>
    <row r="1044260" spans="13:13">
      <c r="M1044260" s="4"/>
    </row>
    <row r="1044261" spans="13:13">
      <c r="M1044261" s="4"/>
    </row>
    <row r="1044262" spans="13:13">
      <c r="M1044262" s="4"/>
    </row>
    <row r="1044263" spans="13:13">
      <c r="M1044263" s="4"/>
    </row>
    <row r="1044264" spans="13:13">
      <c r="M1044264" s="4"/>
    </row>
    <row r="1044265" spans="13:13">
      <c r="M1044265" s="4"/>
    </row>
    <row r="1044266" spans="13:13">
      <c r="M1044266" s="4"/>
    </row>
    <row r="1044267" spans="13:13">
      <c r="M1044267" s="4"/>
    </row>
    <row r="1044268" spans="13:13">
      <c r="M1044268" s="4"/>
    </row>
    <row r="1044269" spans="13:13">
      <c r="M1044269" s="4"/>
    </row>
    <row r="1044270" spans="13:13">
      <c r="M1044270" s="4"/>
    </row>
    <row r="1044271" spans="13:13">
      <c r="M1044271" s="4"/>
    </row>
    <row r="1044272" spans="13:13">
      <c r="M1044272" s="4"/>
    </row>
    <row r="1044273" spans="13:13">
      <c r="M1044273" s="4"/>
    </row>
    <row r="1044274" spans="13:13">
      <c r="M1044274" s="4"/>
    </row>
    <row r="1044275" spans="13:13">
      <c r="M1044275" s="4"/>
    </row>
    <row r="1044276" spans="13:13">
      <c r="M1044276" s="4"/>
    </row>
    <row r="1044277" spans="13:13">
      <c r="M1044277" s="4"/>
    </row>
    <row r="1044278" spans="13:13">
      <c r="M1044278" s="4"/>
    </row>
    <row r="1044279" spans="13:13">
      <c r="M1044279" s="4"/>
    </row>
    <row r="1044280" spans="13:13">
      <c r="M1044280" s="4"/>
    </row>
    <row r="1044281" spans="13:13">
      <c r="M1044281" s="4"/>
    </row>
    <row r="1044282" spans="13:13">
      <c r="M1044282" s="4"/>
    </row>
    <row r="1044283" spans="13:13">
      <c r="M1044283" s="4"/>
    </row>
    <row r="1044284" spans="13:13">
      <c r="M1044284" s="4"/>
    </row>
    <row r="1044285" spans="13:13">
      <c r="M1044285" s="4"/>
    </row>
    <row r="1044286" spans="13:13">
      <c r="M1044286" s="4"/>
    </row>
    <row r="1044287" spans="13:13">
      <c r="M1044287" s="4"/>
    </row>
    <row r="1044288" spans="13:13">
      <c r="M1044288" s="4"/>
    </row>
    <row r="1044289" spans="13:13">
      <c r="M1044289" s="4"/>
    </row>
    <row r="1044290" spans="13:13">
      <c r="M1044290" s="4"/>
    </row>
    <row r="1044291" spans="13:13">
      <c r="M1044291" s="4"/>
    </row>
    <row r="1044292" spans="13:13">
      <c r="M1044292" s="4"/>
    </row>
    <row r="1044293" spans="13:13">
      <c r="M1044293" s="4"/>
    </row>
    <row r="1044294" spans="13:13">
      <c r="M1044294" s="4"/>
    </row>
    <row r="1044295" spans="13:13">
      <c r="M1044295" s="4"/>
    </row>
    <row r="1044296" spans="13:13">
      <c r="M1044296" s="4"/>
    </row>
    <row r="1044297" spans="13:13">
      <c r="M1044297" s="4"/>
    </row>
    <row r="1044298" spans="13:13">
      <c r="M1044298" s="4"/>
    </row>
    <row r="1044299" spans="13:13">
      <c r="M1044299" s="4"/>
    </row>
    <row r="1044300" spans="13:13">
      <c r="M1044300" s="4"/>
    </row>
    <row r="1044301" spans="13:13">
      <c r="M1044301" s="4"/>
    </row>
    <row r="1044302" spans="13:13">
      <c r="M1044302" s="4"/>
    </row>
    <row r="1044303" spans="13:13">
      <c r="M1044303" s="4"/>
    </row>
    <row r="1044304" spans="13:13">
      <c r="M1044304" s="4"/>
    </row>
    <row r="1044305" spans="13:13">
      <c r="M1044305" s="4"/>
    </row>
    <row r="1044306" spans="13:13">
      <c r="M1044306" s="4"/>
    </row>
    <row r="1044307" spans="13:13">
      <c r="M1044307" s="4"/>
    </row>
    <row r="1044308" spans="13:13">
      <c r="M1044308" s="4"/>
    </row>
    <row r="1044309" spans="13:13">
      <c r="M1044309" s="4"/>
    </row>
    <row r="1044310" spans="13:13">
      <c r="M1044310" s="4"/>
    </row>
    <row r="1044311" spans="13:13">
      <c r="M1044311" s="4"/>
    </row>
    <row r="1044312" spans="13:13">
      <c r="M1044312" s="4"/>
    </row>
    <row r="1044313" spans="13:13">
      <c r="M1044313" s="4"/>
    </row>
    <row r="1044314" spans="13:13">
      <c r="M1044314" s="4"/>
    </row>
    <row r="1044315" spans="13:13">
      <c r="M1044315" s="4"/>
    </row>
    <row r="1044316" spans="13:13">
      <c r="M1044316" s="4"/>
    </row>
    <row r="1044317" spans="13:13">
      <c r="M1044317" s="4"/>
    </row>
    <row r="1044318" spans="13:13">
      <c r="M1044318" s="4"/>
    </row>
    <row r="1044319" spans="13:13">
      <c r="M1044319" s="4"/>
    </row>
    <row r="1044320" spans="13:13">
      <c r="M1044320" s="4"/>
    </row>
    <row r="1044321" spans="13:13">
      <c r="M1044321" s="4"/>
    </row>
    <row r="1044322" spans="13:13">
      <c r="M1044322" s="4"/>
    </row>
    <row r="1044323" spans="13:13">
      <c r="M1044323" s="4"/>
    </row>
    <row r="1044324" spans="13:13">
      <c r="M1044324" s="4"/>
    </row>
    <row r="1044325" spans="13:13">
      <c r="M1044325" s="4"/>
    </row>
    <row r="1044326" spans="13:13">
      <c r="M1044326" s="4"/>
    </row>
    <row r="1044327" spans="13:13">
      <c r="M1044327" s="4"/>
    </row>
    <row r="1044328" spans="13:13">
      <c r="M1044328" s="4"/>
    </row>
    <row r="1044329" spans="13:13">
      <c r="M1044329" s="4"/>
    </row>
    <row r="1044330" spans="13:13">
      <c r="M1044330" s="4"/>
    </row>
    <row r="1044331" spans="13:13">
      <c r="M1044331" s="4"/>
    </row>
    <row r="1044332" spans="13:13">
      <c r="M1044332" s="4"/>
    </row>
    <row r="1044333" spans="13:13">
      <c r="M1044333" s="4"/>
    </row>
    <row r="1044334" spans="13:13">
      <c r="M1044334" s="4"/>
    </row>
    <row r="1044335" spans="13:13">
      <c r="M1044335" s="4"/>
    </row>
    <row r="1044336" spans="13:13">
      <c r="M1044336" s="4"/>
    </row>
    <row r="1044337" spans="13:13">
      <c r="M1044337" s="4"/>
    </row>
    <row r="1044338" spans="13:13">
      <c r="M1044338" s="4"/>
    </row>
    <row r="1044339" spans="13:13">
      <c r="M1044339" s="4"/>
    </row>
    <row r="1044340" spans="13:13">
      <c r="M1044340" s="4"/>
    </row>
    <row r="1044341" spans="13:13">
      <c r="M1044341" s="4"/>
    </row>
    <row r="1044342" spans="13:13">
      <c r="M1044342" s="4"/>
    </row>
    <row r="1044343" spans="13:13">
      <c r="M1044343" s="4"/>
    </row>
    <row r="1044344" spans="13:13">
      <c r="M1044344" s="4"/>
    </row>
    <row r="1044345" spans="13:13">
      <c r="M1044345" s="4"/>
    </row>
    <row r="1044346" spans="13:13">
      <c r="M1044346" s="4"/>
    </row>
    <row r="1044347" spans="13:13">
      <c r="M1044347" s="4"/>
    </row>
    <row r="1044348" spans="13:13">
      <c r="M1044348" s="4"/>
    </row>
    <row r="1044349" spans="13:13">
      <c r="M1044349" s="4"/>
    </row>
    <row r="1044350" spans="13:13">
      <c r="M1044350" s="4"/>
    </row>
    <row r="1044351" spans="13:13">
      <c r="M1044351" s="4"/>
    </row>
    <row r="1044352" spans="13:13">
      <c r="M1044352" s="4"/>
    </row>
    <row r="1044353" spans="13:13">
      <c r="M1044353" s="4"/>
    </row>
    <row r="1044354" spans="13:13">
      <c r="M1044354" s="4"/>
    </row>
    <row r="1044355" spans="13:13">
      <c r="M1044355" s="4"/>
    </row>
    <row r="1044356" spans="13:13">
      <c r="M1044356" s="4"/>
    </row>
    <row r="1044357" spans="13:13">
      <c r="M1044357" s="4"/>
    </row>
    <row r="1044358" spans="13:13">
      <c r="M1044358" s="4"/>
    </row>
    <row r="1044359" spans="13:13">
      <c r="M1044359" s="4"/>
    </row>
    <row r="1044360" spans="13:13">
      <c r="M1044360" s="4"/>
    </row>
    <row r="1044361" spans="13:13">
      <c r="M1044361" s="4"/>
    </row>
    <row r="1044362" spans="13:13">
      <c r="M1044362" s="4"/>
    </row>
    <row r="1044363" spans="13:13">
      <c r="M1044363" s="4"/>
    </row>
    <row r="1044364" spans="13:13">
      <c r="M1044364" s="4"/>
    </row>
    <row r="1044365" spans="13:13">
      <c r="M1044365" s="4"/>
    </row>
    <row r="1044366" spans="13:13">
      <c r="M1044366" s="4"/>
    </row>
    <row r="1044367" spans="13:13">
      <c r="M1044367" s="4"/>
    </row>
    <row r="1044368" spans="13:13">
      <c r="M1044368" s="4"/>
    </row>
    <row r="1044369" spans="13:13">
      <c r="M1044369" s="4"/>
    </row>
    <row r="1044370" spans="13:13">
      <c r="M1044370" s="4"/>
    </row>
    <row r="1044371" spans="13:13">
      <c r="M1044371" s="4"/>
    </row>
    <row r="1044372" spans="13:13">
      <c r="M1044372" s="4"/>
    </row>
    <row r="1044373" spans="13:13">
      <c r="M1044373" s="4"/>
    </row>
    <row r="1044374" spans="13:13">
      <c r="M1044374" s="4"/>
    </row>
    <row r="1044375" spans="13:13">
      <c r="M1044375" s="4"/>
    </row>
    <row r="1044376" spans="13:13">
      <c r="M1044376" s="4"/>
    </row>
    <row r="1044377" spans="13:13">
      <c r="M1044377" s="4"/>
    </row>
    <row r="1044378" spans="13:13">
      <c r="M1044378" s="4"/>
    </row>
    <row r="1044379" spans="13:13">
      <c r="M1044379" s="4"/>
    </row>
    <row r="1044380" spans="13:13">
      <c r="M1044380" s="4"/>
    </row>
    <row r="1044381" spans="13:13">
      <c r="M1044381" s="4"/>
    </row>
    <row r="1044382" spans="13:13">
      <c r="M1044382" s="4"/>
    </row>
    <row r="1044383" spans="13:13">
      <c r="M1044383" s="4"/>
    </row>
    <row r="1044384" spans="13:13">
      <c r="M1044384" s="4"/>
    </row>
    <row r="1044385" spans="13:13">
      <c r="M1044385" s="4"/>
    </row>
    <row r="1044386" spans="13:13">
      <c r="M1044386" s="4"/>
    </row>
    <row r="1044387" spans="13:13">
      <c r="M1044387" s="4"/>
    </row>
    <row r="1044388" spans="13:13">
      <c r="M1044388" s="4"/>
    </row>
    <row r="1044389" spans="13:13">
      <c r="M1044389" s="4"/>
    </row>
    <row r="1044390" spans="13:13">
      <c r="M1044390" s="4"/>
    </row>
    <row r="1044391" spans="13:13">
      <c r="M1044391" s="4"/>
    </row>
    <row r="1044392" spans="13:13">
      <c r="M1044392" s="4"/>
    </row>
    <row r="1044393" spans="13:13">
      <c r="M1044393" s="4"/>
    </row>
    <row r="1044394" spans="13:13">
      <c r="M1044394" s="4"/>
    </row>
    <row r="1044395" spans="13:13">
      <c r="M1044395" s="4"/>
    </row>
    <row r="1044396" spans="13:13">
      <c r="M1044396" s="4"/>
    </row>
    <row r="1044397" spans="13:13">
      <c r="M1044397" s="4"/>
    </row>
    <row r="1044398" spans="13:13">
      <c r="M1044398" s="4"/>
    </row>
    <row r="1044399" spans="13:13">
      <c r="M1044399" s="4"/>
    </row>
    <row r="1044400" spans="13:13">
      <c r="M1044400" s="4"/>
    </row>
    <row r="1044401" spans="13:13">
      <c r="M1044401" s="4"/>
    </row>
    <row r="1044402" spans="13:13">
      <c r="M1044402" s="4"/>
    </row>
    <row r="1044403" spans="13:13">
      <c r="M1044403" s="4"/>
    </row>
    <row r="1044404" spans="13:13">
      <c r="M1044404" s="4"/>
    </row>
    <row r="1044405" spans="13:13">
      <c r="M1044405" s="4"/>
    </row>
    <row r="1044406" spans="13:13">
      <c r="M1044406" s="4"/>
    </row>
    <row r="1044407" spans="13:13">
      <c r="M1044407" s="4"/>
    </row>
    <row r="1044408" spans="13:13">
      <c r="M1044408" s="4"/>
    </row>
    <row r="1044409" spans="13:13">
      <c r="M1044409" s="4"/>
    </row>
    <row r="1044410" spans="13:13">
      <c r="M1044410" s="4"/>
    </row>
    <row r="1044411" spans="13:13">
      <c r="M1044411" s="4"/>
    </row>
    <row r="1044412" spans="13:13">
      <c r="M1044412" s="4"/>
    </row>
    <row r="1044413" spans="13:13">
      <c r="M1044413" s="4"/>
    </row>
    <row r="1044414" spans="13:13">
      <c r="M1044414" s="4"/>
    </row>
    <row r="1044415" spans="13:13">
      <c r="M1044415" s="4"/>
    </row>
    <row r="1044416" spans="13:13">
      <c r="M1044416" s="4"/>
    </row>
    <row r="1044417" spans="13:13">
      <c r="M1044417" s="4"/>
    </row>
    <row r="1044418" spans="13:13">
      <c r="M1044418" s="4"/>
    </row>
    <row r="1044419" spans="13:13">
      <c r="M1044419" s="4"/>
    </row>
    <row r="1044420" spans="13:13">
      <c r="M1044420" s="4"/>
    </row>
    <row r="1044421" spans="13:13">
      <c r="M1044421" s="4"/>
    </row>
    <row r="1044422" spans="13:13">
      <c r="M1044422" s="4"/>
    </row>
    <row r="1044423" spans="13:13">
      <c r="M1044423" s="4"/>
    </row>
    <row r="1044424" spans="13:13">
      <c r="M1044424" s="4"/>
    </row>
    <row r="1044425" spans="13:13">
      <c r="M1044425" s="4"/>
    </row>
    <row r="1044426" spans="13:13">
      <c r="M1044426" s="4"/>
    </row>
    <row r="1044427" spans="13:13">
      <c r="M1044427" s="4"/>
    </row>
    <row r="1044428" spans="13:13">
      <c r="M1044428" s="4"/>
    </row>
    <row r="1044429" spans="13:13">
      <c r="M1044429" s="4"/>
    </row>
    <row r="1044430" spans="13:13">
      <c r="M1044430" s="4"/>
    </row>
    <row r="1044431" spans="13:13">
      <c r="M1044431" s="4"/>
    </row>
    <row r="1044432" spans="13:13">
      <c r="M1044432" s="4"/>
    </row>
    <row r="1044433" spans="13:13">
      <c r="M1044433" s="4"/>
    </row>
    <row r="1044434" spans="13:13">
      <c r="M1044434" s="4"/>
    </row>
    <row r="1044435" spans="13:13">
      <c r="M1044435" s="4"/>
    </row>
    <row r="1044436" spans="13:13">
      <c r="M1044436" s="4"/>
    </row>
    <row r="1044437" spans="13:13">
      <c r="M1044437" s="4"/>
    </row>
    <row r="1044438" spans="13:13">
      <c r="M1044438" s="4"/>
    </row>
    <row r="1044439" spans="13:13">
      <c r="M1044439" s="4"/>
    </row>
    <row r="1044440" spans="13:13">
      <c r="M1044440" s="4"/>
    </row>
    <row r="1044441" spans="13:13">
      <c r="M1044441" s="4"/>
    </row>
    <row r="1044442" spans="13:13">
      <c r="M1044442" s="4"/>
    </row>
    <row r="1044443" spans="13:13">
      <c r="M1044443" s="4"/>
    </row>
    <row r="1044444" spans="13:13">
      <c r="M1044444" s="4"/>
    </row>
    <row r="1044445" spans="13:13">
      <c r="M1044445" s="4"/>
    </row>
    <row r="1044446" spans="13:13">
      <c r="M1044446" s="4"/>
    </row>
    <row r="1044447" spans="13:13">
      <c r="M1044447" s="4"/>
    </row>
    <row r="1044448" spans="13:13">
      <c r="M1044448" s="4"/>
    </row>
    <row r="1044449" spans="13:13">
      <c r="M1044449" s="4"/>
    </row>
    <row r="1044450" spans="13:13">
      <c r="M1044450" s="4"/>
    </row>
    <row r="1044451" spans="13:13">
      <c r="M1044451" s="4"/>
    </row>
    <row r="1044452" spans="13:13">
      <c r="M1044452" s="4"/>
    </row>
    <row r="1044453" spans="13:13">
      <c r="M1044453" s="4"/>
    </row>
    <row r="1044454" spans="13:13">
      <c r="M1044454" s="4"/>
    </row>
    <row r="1044455" spans="13:13">
      <c r="M1044455" s="4"/>
    </row>
    <row r="1044456" spans="13:13">
      <c r="M1044456" s="4"/>
    </row>
    <row r="1044457" spans="13:13">
      <c r="M1044457" s="4"/>
    </row>
    <row r="1044458" spans="13:13">
      <c r="M1044458" s="4"/>
    </row>
    <row r="1044459" spans="13:13">
      <c r="M1044459" s="4"/>
    </row>
    <row r="1044460" spans="13:13">
      <c r="M1044460" s="4"/>
    </row>
    <row r="1044461" spans="13:13">
      <c r="M1044461" s="4"/>
    </row>
    <row r="1044462" spans="13:13">
      <c r="M1044462" s="4"/>
    </row>
    <row r="1044463" spans="13:13">
      <c r="M1044463" s="4"/>
    </row>
    <row r="1044464" spans="13:13">
      <c r="M1044464" s="4"/>
    </row>
    <row r="1044465" spans="13:13">
      <c r="M1044465" s="4"/>
    </row>
    <row r="1044466" spans="13:13">
      <c r="M1044466" s="4"/>
    </row>
    <row r="1044467" spans="13:13">
      <c r="M1044467" s="4"/>
    </row>
    <row r="1044468" spans="13:13">
      <c r="M1044468" s="4"/>
    </row>
    <row r="1044469" spans="13:13">
      <c r="M1044469" s="4"/>
    </row>
    <row r="1044470" spans="13:13">
      <c r="M1044470" s="4"/>
    </row>
    <row r="1044471" spans="13:13">
      <c r="M1044471" s="4"/>
    </row>
    <row r="1044472" spans="13:13">
      <c r="M1044472" s="4"/>
    </row>
    <row r="1044473" spans="13:13">
      <c r="M1044473" s="4"/>
    </row>
    <row r="1044474" spans="13:13">
      <c r="M1044474" s="4"/>
    </row>
    <row r="1044475" spans="13:13">
      <c r="M1044475" s="4"/>
    </row>
    <row r="1044476" spans="13:13">
      <c r="M1044476" s="4"/>
    </row>
    <row r="1044477" spans="13:13">
      <c r="M1044477" s="4"/>
    </row>
    <row r="1044478" spans="13:13">
      <c r="M1044478" s="4"/>
    </row>
    <row r="1044479" spans="13:13">
      <c r="M1044479" s="4"/>
    </row>
    <row r="1044480" spans="13:13">
      <c r="M1044480" s="4"/>
    </row>
    <row r="1044481" spans="13:13">
      <c r="M1044481" s="4"/>
    </row>
    <row r="1044482" spans="13:13">
      <c r="M1044482" s="4"/>
    </row>
    <row r="1044483" spans="13:13">
      <c r="M1044483" s="4"/>
    </row>
    <row r="1044484" spans="13:13">
      <c r="M1044484" s="4"/>
    </row>
    <row r="1044485" spans="13:13">
      <c r="M1044485" s="4"/>
    </row>
    <row r="1044486" spans="13:13">
      <c r="M1044486" s="4"/>
    </row>
    <row r="1044487" spans="13:13">
      <c r="M1044487" s="4"/>
    </row>
    <row r="1044488" spans="13:13">
      <c r="M1044488" s="4"/>
    </row>
    <row r="1044489" spans="13:13">
      <c r="M1044489" s="4"/>
    </row>
    <row r="1044490" spans="13:13">
      <c r="M1044490" s="4"/>
    </row>
    <row r="1044491" spans="13:13">
      <c r="M1044491" s="4"/>
    </row>
    <row r="1044492" spans="13:13">
      <c r="M1044492" s="4"/>
    </row>
    <row r="1044493" spans="13:13">
      <c r="M1044493" s="4"/>
    </row>
    <row r="1044494" spans="13:13">
      <c r="M1044494" s="4"/>
    </row>
    <row r="1044495" spans="13:13">
      <c r="M1044495" s="4"/>
    </row>
    <row r="1044496" spans="13:13">
      <c r="M1044496" s="4"/>
    </row>
    <row r="1044497" spans="13:13">
      <c r="M1044497" s="4"/>
    </row>
    <row r="1044498" spans="13:13">
      <c r="M1044498" s="4"/>
    </row>
    <row r="1044499" spans="13:13">
      <c r="M1044499" s="4"/>
    </row>
    <row r="1044500" spans="13:13">
      <c r="M1044500" s="4"/>
    </row>
    <row r="1044501" spans="13:13">
      <c r="M1044501" s="4"/>
    </row>
    <row r="1044502" spans="13:13">
      <c r="M1044502" s="4"/>
    </row>
    <row r="1044503" spans="13:13">
      <c r="M1044503" s="4"/>
    </row>
    <row r="1044504" spans="13:13">
      <c r="M1044504" s="4"/>
    </row>
    <row r="1044505" spans="13:13">
      <c r="M1044505" s="4"/>
    </row>
    <row r="1044506" spans="13:13">
      <c r="M1044506" s="4"/>
    </row>
    <row r="1044507" spans="13:13">
      <c r="M1044507" s="4"/>
    </row>
    <row r="1044508" spans="13:13">
      <c r="M1044508" s="4"/>
    </row>
    <row r="1044509" spans="13:13">
      <c r="M1044509" s="4"/>
    </row>
    <row r="1044510" spans="13:13">
      <c r="M1044510" s="4"/>
    </row>
    <row r="1044511" spans="13:13">
      <c r="M1044511" s="4"/>
    </row>
    <row r="1044512" spans="13:13">
      <c r="M1044512" s="4"/>
    </row>
    <row r="1044513" spans="13:13">
      <c r="M1044513" s="4"/>
    </row>
    <row r="1044514" spans="13:13">
      <c r="M1044514" s="4"/>
    </row>
    <row r="1044515" spans="13:13">
      <c r="M1044515" s="4"/>
    </row>
    <row r="1044516" spans="13:13">
      <c r="M1044516" s="4"/>
    </row>
    <row r="1044517" spans="13:13">
      <c r="M1044517" s="4"/>
    </row>
    <row r="1044518" spans="13:13">
      <c r="M1044518" s="4"/>
    </row>
    <row r="1044519" spans="13:13">
      <c r="M1044519" s="4"/>
    </row>
    <row r="1044520" spans="13:13">
      <c r="M1044520" s="4"/>
    </row>
    <row r="1044521" spans="13:13">
      <c r="M1044521" s="4"/>
    </row>
    <row r="1044522" spans="13:13">
      <c r="M1044522" s="4"/>
    </row>
    <row r="1044523" spans="13:13">
      <c r="M1044523" s="4"/>
    </row>
    <row r="1044524" spans="13:13">
      <c r="M1044524" s="4"/>
    </row>
    <row r="1044525" spans="13:13">
      <c r="M1044525" s="4"/>
    </row>
    <row r="1044526" spans="13:13">
      <c r="M1044526" s="4"/>
    </row>
    <row r="1044527" spans="13:13">
      <c r="M1044527" s="4"/>
    </row>
    <row r="1044528" spans="13:13">
      <c r="M1044528" s="4"/>
    </row>
    <row r="1044529" spans="13:13">
      <c r="M1044529" s="4"/>
    </row>
    <row r="1044530" spans="13:13">
      <c r="M1044530" s="4"/>
    </row>
    <row r="1044531" spans="13:13">
      <c r="M1044531" s="4"/>
    </row>
    <row r="1044532" spans="13:13">
      <c r="M1044532" s="4"/>
    </row>
    <row r="1044533" spans="13:13">
      <c r="M1044533" s="4"/>
    </row>
    <row r="1044534" spans="13:13">
      <c r="M1044534" s="4"/>
    </row>
    <row r="1044535" spans="13:13">
      <c r="M1044535" s="4"/>
    </row>
    <row r="1044536" spans="13:13">
      <c r="M1044536" s="4"/>
    </row>
    <row r="1044537" spans="13:13">
      <c r="M1044537" s="4"/>
    </row>
    <row r="1044538" spans="13:13">
      <c r="M1044538" s="4"/>
    </row>
    <row r="1044539" spans="13:13">
      <c r="M1044539" s="4"/>
    </row>
    <row r="1044540" spans="13:13">
      <c r="M1044540" s="4"/>
    </row>
    <row r="1044541" spans="13:13">
      <c r="M1044541" s="4"/>
    </row>
    <row r="1044542" spans="13:13">
      <c r="M1044542" s="4"/>
    </row>
    <row r="1044543" spans="13:13">
      <c r="M1044543" s="4"/>
    </row>
    <row r="1044544" spans="13:13">
      <c r="M1044544" s="4"/>
    </row>
    <row r="1044545" spans="13:13">
      <c r="M1044545" s="4"/>
    </row>
    <row r="1044546" spans="13:13">
      <c r="M1044546" s="4"/>
    </row>
    <row r="1044547" spans="13:13">
      <c r="M1044547" s="4"/>
    </row>
    <row r="1044548" spans="13:13">
      <c r="M1044548" s="4"/>
    </row>
    <row r="1044549" spans="13:13">
      <c r="M1044549" s="4"/>
    </row>
    <row r="1044550" spans="13:13">
      <c r="M1044550" s="4"/>
    </row>
    <row r="1044551" spans="13:13">
      <c r="M1044551" s="4"/>
    </row>
    <row r="1044552" spans="13:13">
      <c r="M1044552" s="4"/>
    </row>
    <row r="1044553" spans="13:13">
      <c r="M1044553" s="4"/>
    </row>
    <row r="1044554" spans="13:13">
      <c r="M1044554" s="4"/>
    </row>
    <row r="1044555" spans="13:13">
      <c r="M1044555" s="4"/>
    </row>
    <row r="1044556" spans="13:13">
      <c r="M1044556" s="4"/>
    </row>
    <row r="1044557" spans="13:13">
      <c r="M1044557" s="4"/>
    </row>
    <row r="1044558" spans="13:13">
      <c r="M1044558" s="4"/>
    </row>
    <row r="1044559" spans="13:13">
      <c r="M1044559" s="4"/>
    </row>
    <row r="1044560" spans="13:13">
      <c r="M1044560" s="4"/>
    </row>
    <row r="1044561" spans="13:13">
      <c r="M1044561" s="4"/>
    </row>
    <row r="1044562" spans="13:13">
      <c r="M1044562" s="4"/>
    </row>
    <row r="1044563" spans="13:13">
      <c r="M1044563" s="4"/>
    </row>
    <row r="1044564" spans="13:13">
      <c r="M1044564" s="4"/>
    </row>
    <row r="1044565" spans="13:13">
      <c r="M1044565" s="4"/>
    </row>
    <row r="1044566" spans="13:13">
      <c r="M1044566" s="4"/>
    </row>
    <row r="1044567" spans="13:13">
      <c r="M1044567" s="4"/>
    </row>
    <row r="1044568" spans="13:13">
      <c r="M1044568" s="4"/>
    </row>
    <row r="1044569" spans="13:13">
      <c r="M1044569" s="4"/>
    </row>
    <row r="1044570" spans="13:13">
      <c r="M1044570" s="4"/>
    </row>
    <row r="1044571" spans="13:13">
      <c r="M1044571" s="4"/>
    </row>
    <row r="1044572" spans="13:13">
      <c r="M1044572" s="4"/>
    </row>
    <row r="1044573" spans="13:13">
      <c r="M1044573" s="4"/>
    </row>
    <row r="1044574" spans="13:13">
      <c r="M1044574" s="4"/>
    </row>
    <row r="1044575" spans="13:13">
      <c r="M1044575" s="4"/>
    </row>
    <row r="1044576" spans="13:13">
      <c r="M1044576" s="4"/>
    </row>
    <row r="1044577" spans="13:13">
      <c r="M1044577" s="4"/>
    </row>
    <row r="1044578" spans="13:13">
      <c r="M1044578" s="4"/>
    </row>
    <row r="1044579" spans="13:13">
      <c r="M1044579" s="4"/>
    </row>
    <row r="1044580" spans="13:13">
      <c r="M1044580" s="4"/>
    </row>
    <row r="1044581" spans="13:13">
      <c r="M1044581" s="4"/>
    </row>
    <row r="1044582" spans="13:13">
      <c r="M1044582" s="4"/>
    </row>
    <row r="1044583" spans="13:13">
      <c r="M1044583" s="4"/>
    </row>
    <row r="1044584" spans="13:13">
      <c r="M1044584" s="4"/>
    </row>
    <row r="1044585" spans="13:13">
      <c r="M1044585" s="4"/>
    </row>
    <row r="1044586" spans="13:13">
      <c r="M1044586" s="4"/>
    </row>
    <row r="1044587" spans="13:13">
      <c r="M1044587" s="4"/>
    </row>
    <row r="1044588" spans="13:13">
      <c r="M1044588" s="4"/>
    </row>
    <row r="1044589" spans="13:13">
      <c r="M1044589" s="4"/>
    </row>
    <row r="1044590" spans="13:13">
      <c r="M1044590" s="4"/>
    </row>
    <row r="1044591" spans="13:13">
      <c r="M1044591" s="4"/>
    </row>
    <row r="1044592" spans="13:13">
      <c r="M1044592" s="4"/>
    </row>
    <row r="1044593" spans="13:13">
      <c r="M1044593" s="4"/>
    </row>
    <row r="1044594" spans="13:13">
      <c r="M1044594" s="4"/>
    </row>
    <row r="1044595" spans="13:13">
      <c r="M1044595" s="4"/>
    </row>
    <row r="1044596" spans="13:13">
      <c r="M1044596" s="4"/>
    </row>
    <row r="1044597" spans="13:13">
      <c r="M1044597" s="4"/>
    </row>
    <row r="1044598" spans="13:13">
      <c r="M1044598" s="4"/>
    </row>
    <row r="1044599" spans="13:13">
      <c r="M1044599" s="4"/>
    </row>
    <row r="1044600" spans="13:13">
      <c r="M1044600" s="4"/>
    </row>
    <row r="1044601" spans="13:13">
      <c r="M1044601" s="4"/>
    </row>
    <row r="1044602" spans="13:13">
      <c r="M1044602" s="4"/>
    </row>
    <row r="1044603" spans="13:13">
      <c r="M1044603" s="4"/>
    </row>
    <row r="1044604" spans="13:13">
      <c r="M1044604" s="4"/>
    </row>
    <row r="1044605" spans="13:13">
      <c r="M1044605" s="4"/>
    </row>
    <row r="1044606" spans="13:13">
      <c r="M1044606" s="4"/>
    </row>
    <row r="1044607" spans="13:13">
      <c r="M1044607" s="4"/>
    </row>
    <row r="1044608" spans="13:13">
      <c r="M1044608" s="4"/>
    </row>
    <row r="1044609" spans="13:13">
      <c r="M1044609" s="4"/>
    </row>
    <row r="1044610" spans="13:13">
      <c r="M1044610" s="4"/>
    </row>
    <row r="1044611" spans="13:13">
      <c r="M1044611" s="4"/>
    </row>
    <row r="1044612" spans="13:13">
      <c r="M1044612" s="4"/>
    </row>
    <row r="1044613" spans="13:13">
      <c r="M1044613" s="4"/>
    </row>
    <row r="1044614" spans="13:13">
      <c r="M1044614" s="4"/>
    </row>
    <row r="1044615" spans="13:13">
      <c r="M1044615" s="4"/>
    </row>
    <row r="1044616" spans="13:13">
      <c r="M1044616" s="4"/>
    </row>
    <row r="1044617" spans="13:13">
      <c r="M1044617" s="4"/>
    </row>
    <row r="1044618" spans="13:13">
      <c r="M1044618" s="4"/>
    </row>
    <row r="1044619" spans="13:13">
      <c r="M1044619" s="4"/>
    </row>
    <row r="1044620" spans="13:13">
      <c r="M1044620" s="4"/>
    </row>
    <row r="1044621" spans="13:13">
      <c r="M1044621" s="4"/>
    </row>
    <row r="1044622" spans="13:13">
      <c r="M1044622" s="4"/>
    </row>
    <row r="1044623" spans="13:13">
      <c r="M1044623" s="4"/>
    </row>
    <row r="1044624" spans="13:13">
      <c r="M1044624" s="4"/>
    </row>
    <row r="1044625" spans="13:13">
      <c r="M1044625" s="4"/>
    </row>
    <row r="1044626" spans="13:13">
      <c r="M1044626" s="4"/>
    </row>
    <row r="1044627" spans="13:13">
      <c r="M1044627" s="4"/>
    </row>
    <row r="1044628" spans="13:13">
      <c r="M1044628" s="4"/>
    </row>
    <row r="1044629" spans="13:13">
      <c r="M1044629" s="4"/>
    </row>
    <row r="1044630" spans="13:13">
      <c r="M1044630" s="4"/>
    </row>
    <row r="1044631" spans="13:13">
      <c r="M1044631" s="4"/>
    </row>
    <row r="1044632" spans="13:13">
      <c r="M1044632" s="4"/>
    </row>
    <row r="1044633" spans="13:13">
      <c r="M1044633" s="4"/>
    </row>
    <row r="1044634" spans="13:13">
      <c r="M1044634" s="4"/>
    </row>
    <row r="1044635" spans="13:13">
      <c r="M1044635" s="4"/>
    </row>
    <row r="1044636" spans="13:13">
      <c r="M1044636" s="4"/>
    </row>
    <row r="1044637" spans="13:13">
      <c r="M1044637" s="4"/>
    </row>
    <row r="1044638" spans="13:13">
      <c r="M1044638" s="4"/>
    </row>
    <row r="1044639" spans="13:13">
      <c r="M1044639" s="4"/>
    </row>
    <row r="1044640" spans="13:13">
      <c r="M1044640" s="4"/>
    </row>
    <row r="1044641" spans="13:13">
      <c r="M1044641" s="4"/>
    </row>
    <row r="1044642" spans="13:13">
      <c r="M1044642" s="4"/>
    </row>
    <row r="1044643" spans="13:13">
      <c r="M1044643" s="4"/>
    </row>
    <row r="1044644" spans="13:13">
      <c r="M1044644" s="4"/>
    </row>
    <row r="1044645" spans="13:13">
      <c r="M1044645" s="4"/>
    </row>
    <row r="1044646" spans="13:13">
      <c r="M1044646" s="4"/>
    </row>
    <row r="1044647" spans="13:13">
      <c r="M1044647" s="4"/>
    </row>
    <row r="1044648" spans="13:13">
      <c r="M1044648" s="4"/>
    </row>
    <row r="1044649" spans="13:13">
      <c r="M1044649" s="4"/>
    </row>
    <row r="1044650" spans="13:13">
      <c r="M1044650" s="4"/>
    </row>
    <row r="1044651" spans="13:13">
      <c r="M1044651" s="4"/>
    </row>
    <row r="1044652" spans="13:13">
      <c r="M1044652" s="4"/>
    </row>
    <row r="1044653" spans="13:13">
      <c r="M1044653" s="4"/>
    </row>
    <row r="1044654" spans="13:13">
      <c r="M1044654" s="4"/>
    </row>
    <row r="1044655" spans="13:13">
      <c r="M1044655" s="4"/>
    </row>
    <row r="1044656" spans="13:13">
      <c r="M1044656" s="4"/>
    </row>
    <row r="1044657" spans="13:13">
      <c r="M1044657" s="4"/>
    </row>
    <row r="1044658" spans="13:13">
      <c r="M1044658" s="4"/>
    </row>
    <row r="1044659" spans="13:13">
      <c r="M1044659" s="4"/>
    </row>
    <row r="1044660" spans="13:13">
      <c r="M1044660" s="4"/>
    </row>
    <row r="1044661" spans="13:13">
      <c r="M1044661" s="4"/>
    </row>
    <row r="1044662" spans="13:13">
      <c r="M1044662" s="4"/>
    </row>
    <row r="1044663" spans="13:13">
      <c r="M1044663" s="4"/>
    </row>
    <row r="1044664" spans="13:13">
      <c r="M1044664" s="4"/>
    </row>
    <row r="1044665" spans="13:13">
      <c r="M1044665" s="4"/>
    </row>
    <row r="1044666" spans="13:13">
      <c r="M1044666" s="4"/>
    </row>
    <row r="1044667" spans="13:13">
      <c r="M1044667" s="4"/>
    </row>
    <row r="1044668" spans="13:13">
      <c r="M1044668" s="4"/>
    </row>
    <row r="1044669" spans="13:13">
      <c r="M1044669" s="4"/>
    </row>
    <row r="1044670" spans="13:13">
      <c r="M1044670" s="4"/>
    </row>
    <row r="1044671" spans="13:13">
      <c r="M1044671" s="4"/>
    </row>
    <row r="1044672" spans="13:13">
      <c r="M1044672" s="4"/>
    </row>
    <row r="1044673" spans="13:13">
      <c r="M1044673" s="4"/>
    </row>
    <row r="1044674" spans="13:13">
      <c r="M1044674" s="4"/>
    </row>
    <row r="1044675" spans="13:13">
      <c r="M1044675" s="4"/>
    </row>
    <row r="1044676" spans="13:13">
      <c r="M1044676" s="4"/>
    </row>
    <row r="1044677" spans="13:13">
      <c r="M1044677" s="4"/>
    </row>
    <row r="1044678" spans="13:13">
      <c r="M1044678" s="4"/>
    </row>
    <row r="1044679" spans="13:13">
      <c r="M1044679" s="4"/>
    </row>
    <row r="1044680" spans="13:13">
      <c r="M1044680" s="4"/>
    </row>
    <row r="1044681" spans="13:13">
      <c r="M1044681" s="4"/>
    </row>
    <row r="1044682" spans="13:13">
      <c r="M1044682" s="4"/>
    </row>
    <row r="1044683" spans="13:13">
      <c r="M1044683" s="4"/>
    </row>
    <row r="1044684" spans="13:13">
      <c r="M1044684" s="4"/>
    </row>
    <row r="1044685" spans="13:13">
      <c r="M1044685" s="4"/>
    </row>
    <row r="1044686" spans="13:13">
      <c r="M1044686" s="4"/>
    </row>
    <row r="1044687" spans="13:13">
      <c r="M1044687" s="4"/>
    </row>
    <row r="1044688" spans="13:13">
      <c r="M1044688" s="4"/>
    </row>
    <row r="1044689" spans="13:13">
      <c r="M1044689" s="4"/>
    </row>
    <row r="1044690" spans="13:13">
      <c r="M1044690" s="4"/>
    </row>
    <row r="1044691" spans="13:13">
      <c r="M1044691" s="4"/>
    </row>
    <row r="1044692" spans="13:13">
      <c r="M1044692" s="4"/>
    </row>
    <row r="1044693" spans="13:13">
      <c r="M1044693" s="4"/>
    </row>
    <row r="1044694" spans="13:13">
      <c r="M1044694" s="4"/>
    </row>
    <row r="1044695" spans="13:13">
      <c r="M1044695" s="4"/>
    </row>
    <row r="1044696" spans="13:13">
      <c r="M1044696" s="4"/>
    </row>
    <row r="1044697" spans="13:13">
      <c r="M1044697" s="4"/>
    </row>
    <row r="1044698" spans="13:13">
      <c r="M1044698" s="4"/>
    </row>
    <row r="1044699" spans="13:13">
      <c r="M1044699" s="4"/>
    </row>
    <row r="1044700" spans="13:13">
      <c r="M1044700" s="4"/>
    </row>
    <row r="1044701" spans="13:13">
      <c r="M1044701" s="4"/>
    </row>
    <row r="1044702" spans="13:13">
      <c r="M1044702" s="4"/>
    </row>
    <row r="1044703" spans="13:13">
      <c r="M1044703" s="4"/>
    </row>
    <row r="1044704" spans="13:13">
      <c r="M1044704" s="4"/>
    </row>
    <row r="1044705" spans="13:13">
      <c r="M1044705" s="4"/>
    </row>
    <row r="1044706" spans="13:13">
      <c r="M1044706" s="4"/>
    </row>
    <row r="1044707" spans="13:13">
      <c r="M1044707" s="4"/>
    </row>
    <row r="1044708" spans="13:13">
      <c r="M1044708" s="4"/>
    </row>
    <row r="1044709" spans="13:13">
      <c r="M1044709" s="4"/>
    </row>
    <row r="1044710" spans="13:13">
      <c r="M1044710" s="4"/>
    </row>
    <row r="1044711" spans="13:13">
      <c r="M1044711" s="4"/>
    </row>
    <row r="1044712" spans="13:13">
      <c r="M1044712" s="4"/>
    </row>
    <row r="1044713" spans="13:13">
      <c r="M1044713" s="4"/>
    </row>
    <row r="1044714" spans="13:13">
      <c r="M1044714" s="4"/>
    </row>
    <row r="1044715" spans="13:13">
      <c r="M1044715" s="4"/>
    </row>
    <row r="1044716" spans="13:13">
      <c r="M1044716" s="4"/>
    </row>
    <row r="1044717" spans="13:13">
      <c r="M1044717" s="4"/>
    </row>
    <row r="1044718" spans="13:13">
      <c r="M1044718" s="4"/>
    </row>
    <row r="1044719" spans="13:13">
      <c r="M1044719" s="4"/>
    </row>
    <row r="1044720" spans="13:13">
      <c r="M1044720" s="4"/>
    </row>
    <row r="1044721" spans="13:13">
      <c r="M1044721" s="4"/>
    </row>
    <row r="1044722" spans="13:13">
      <c r="M1044722" s="4"/>
    </row>
    <row r="1044723" spans="13:13">
      <c r="M1044723" s="4"/>
    </row>
    <row r="1044724" spans="13:13">
      <c r="M1044724" s="4"/>
    </row>
    <row r="1044725" spans="13:13">
      <c r="M1044725" s="4"/>
    </row>
    <row r="1044726" spans="13:13">
      <c r="M1044726" s="4"/>
    </row>
    <row r="1044727" spans="13:13">
      <c r="M1044727" s="4"/>
    </row>
    <row r="1044728" spans="13:13">
      <c r="M1044728" s="4"/>
    </row>
    <row r="1044729" spans="13:13">
      <c r="M1044729" s="4"/>
    </row>
    <row r="1044730" spans="13:13">
      <c r="M1044730" s="4"/>
    </row>
    <row r="1044731" spans="13:13">
      <c r="M1044731" s="4"/>
    </row>
    <row r="1044732" spans="13:13">
      <c r="M1044732" s="4"/>
    </row>
    <row r="1044733" spans="13:13">
      <c r="M1044733" s="4"/>
    </row>
    <row r="1044734" spans="13:13">
      <c r="M1044734" s="4"/>
    </row>
    <row r="1044735" spans="13:13">
      <c r="M1044735" s="4"/>
    </row>
    <row r="1044736" spans="13:13">
      <c r="M1044736" s="4"/>
    </row>
    <row r="1044737" spans="13:13">
      <c r="M1044737" s="4"/>
    </row>
    <row r="1044738" spans="13:13">
      <c r="M1044738" s="4"/>
    </row>
    <row r="1044739" spans="13:13">
      <c r="M1044739" s="4"/>
    </row>
    <row r="1044740" spans="13:13">
      <c r="M1044740" s="4"/>
    </row>
    <row r="1044741" spans="13:13">
      <c r="M1044741" s="4"/>
    </row>
    <row r="1044742" spans="13:13">
      <c r="M1044742" s="4"/>
    </row>
    <row r="1044743" spans="13:13">
      <c r="M1044743" s="4"/>
    </row>
    <row r="1044744" spans="13:13">
      <c r="M1044744" s="4"/>
    </row>
    <row r="1044745" spans="13:13">
      <c r="M1044745" s="4"/>
    </row>
    <row r="1044746" spans="13:13">
      <c r="M1044746" s="4"/>
    </row>
    <row r="1044747" spans="13:13">
      <c r="M1044747" s="4"/>
    </row>
    <row r="1044748" spans="13:13">
      <c r="M1044748" s="4"/>
    </row>
    <row r="1044749" spans="13:13">
      <c r="M1044749" s="4"/>
    </row>
    <row r="1044750" spans="13:13">
      <c r="M1044750" s="4"/>
    </row>
    <row r="1044751" spans="13:13">
      <c r="M1044751" s="4"/>
    </row>
    <row r="1044752" spans="13:13">
      <c r="M1044752" s="4"/>
    </row>
    <row r="1044753" spans="13:13">
      <c r="M1044753" s="4"/>
    </row>
    <row r="1044754" spans="13:13">
      <c r="M1044754" s="4"/>
    </row>
    <row r="1044755" spans="13:13">
      <c r="M1044755" s="4"/>
    </row>
    <row r="1044756" spans="13:13">
      <c r="M1044756" s="4"/>
    </row>
    <row r="1044757" spans="13:13">
      <c r="M1044757" s="4"/>
    </row>
    <row r="1044758" spans="13:13">
      <c r="M1044758" s="4"/>
    </row>
    <row r="1044759" spans="13:13">
      <c r="M1044759" s="4"/>
    </row>
    <row r="1044760" spans="13:13">
      <c r="M1044760" s="4"/>
    </row>
    <row r="1044761" spans="13:13">
      <c r="M1044761" s="4"/>
    </row>
    <row r="1044762" spans="13:13">
      <c r="M1044762" s="4"/>
    </row>
    <row r="1044763" spans="13:13">
      <c r="M1044763" s="4"/>
    </row>
    <row r="1044764" spans="13:13">
      <c r="M1044764" s="4"/>
    </row>
    <row r="1044765" spans="13:13">
      <c r="M1044765" s="4"/>
    </row>
    <row r="1044766" spans="13:13">
      <c r="M1044766" s="4"/>
    </row>
    <row r="1044767" spans="13:13">
      <c r="M1044767" s="4"/>
    </row>
    <row r="1044768" spans="13:13">
      <c r="M1044768" s="4"/>
    </row>
    <row r="1044769" spans="13:13">
      <c r="M1044769" s="4"/>
    </row>
    <row r="1044770" spans="13:13">
      <c r="M1044770" s="4"/>
    </row>
    <row r="1044771" spans="13:13">
      <c r="M1044771" s="4"/>
    </row>
    <row r="1044772" spans="13:13">
      <c r="M1044772" s="4"/>
    </row>
    <row r="1044773" spans="13:13">
      <c r="M1044773" s="4"/>
    </row>
    <row r="1044774" spans="13:13">
      <c r="M1044774" s="4"/>
    </row>
    <row r="1044775" spans="13:13">
      <c r="M1044775" s="4"/>
    </row>
    <row r="1044776" spans="13:13">
      <c r="M1044776" s="4"/>
    </row>
    <row r="1044777" spans="13:13">
      <c r="M1044777" s="4"/>
    </row>
    <row r="1044778" spans="13:13">
      <c r="M1044778" s="4"/>
    </row>
    <row r="1044779" spans="13:13">
      <c r="M1044779" s="4"/>
    </row>
    <row r="1044780" spans="13:13">
      <c r="M1044780" s="4"/>
    </row>
    <row r="1044781" spans="13:13">
      <c r="M1044781" s="4"/>
    </row>
    <row r="1044782" spans="13:13">
      <c r="M1044782" s="4"/>
    </row>
    <row r="1044783" spans="13:13">
      <c r="M1044783" s="4"/>
    </row>
    <row r="1044784" spans="13:13">
      <c r="M1044784" s="4"/>
    </row>
    <row r="1044785" spans="13:13">
      <c r="M1044785" s="4"/>
    </row>
    <row r="1044786" spans="13:13">
      <c r="M1044786" s="4"/>
    </row>
    <row r="1044787" spans="13:13">
      <c r="M1044787" s="4"/>
    </row>
    <row r="1044788" spans="13:13">
      <c r="M1044788" s="4"/>
    </row>
    <row r="1044789" spans="13:13">
      <c r="M1044789" s="4"/>
    </row>
    <row r="1044790" spans="13:13">
      <c r="M1044790" s="4"/>
    </row>
    <row r="1044791" spans="13:13">
      <c r="M1044791" s="4"/>
    </row>
    <row r="1044792" spans="13:13">
      <c r="M1044792" s="4"/>
    </row>
    <row r="1044793" spans="13:13">
      <c r="M1044793" s="4"/>
    </row>
    <row r="1044794" spans="13:13">
      <c r="M1044794" s="4"/>
    </row>
    <row r="1044795" spans="13:13">
      <c r="M1044795" s="4"/>
    </row>
    <row r="1044796" spans="13:13">
      <c r="M1044796" s="4"/>
    </row>
    <row r="1044797" spans="13:13">
      <c r="M1044797" s="4"/>
    </row>
    <row r="1044798" spans="13:13">
      <c r="M1044798" s="4"/>
    </row>
    <row r="1044799" spans="13:13">
      <c r="M1044799" s="4"/>
    </row>
    <row r="1044800" spans="13:13">
      <c r="M1044800" s="4"/>
    </row>
    <row r="1044801" spans="13:13">
      <c r="M1044801" s="4"/>
    </row>
    <row r="1044802" spans="13:13">
      <c r="M1044802" s="4"/>
    </row>
    <row r="1044803" spans="13:13">
      <c r="M1044803" s="4"/>
    </row>
    <row r="1044804" spans="13:13">
      <c r="M1044804" s="4"/>
    </row>
    <row r="1044805" spans="13:13">
      <c r="M1044805" s="4"/>
    </row>
    <row r="1044806" spans="13:13">
      <c r="M1044806" s="4"/>
    </row>
    <row r="1044807" spans="13:13">
      <c r="M1044807" s="4"/>
    </row>
    <row r="1044808" spans="13:13">
      <c r="M1044808" s="4"/>
    </row>
    <row r="1044809" spans="13:13">
      <c r="M1044809" s="4"/>
    </row>
    <row r="1044810" spans="13:13">
      <c r="M1044810" s="4"/>
    </row>
    <row r="1044811" spans="13:13">
      <c r="M1044811" s="4"/>
    </row>
    <row r="1044812" spans="13:13">
      <c r="M1044812" s="4"/>
    </row>
    <row r="1044813" spans="13:13">
      <c r="M1044813" s="4"/>
    </row>
    <row r="1044814" spans="13:13">
      <c r="M1044814" s="4"/>
    </row>
    <row r="1044815" spans="13:13">
      <c r="M1044815" s="4"/>
    </row>
    <row r="1044816" spans="13:13">
      <c r="M1044816" s="4"/>
    </row>
    <row r="1044817" spans="13:13">
      <c r="M1044817" s="4"/>
    </row>
    <row r="1044818" spans="13:13">
      <c r="M1044818" s="4"/>
    </row>
    <row r="1044819" spans="13:13">
      <c r="M1044819" s="4"/>
    </row>
    <row r="1044820" spans="13:13">
      <c r="M1044820" s="4"/>
    </row>
    <row r="1044821" spans="13:13">
      <c r="M1044821" s="4"/>
    </row>
    <row r="1044822" spans="13:13">
      <c r="M1044822" s="4"/>
    </row>
    <row r="1044823" spans="13:13">
      <c r="M1044823" s="4"/>
    </row>
    <row r="1044824" spans="13:13">
      <c r="M1044824" s="4"/>
    </row>
    <row r="1044825" spans="13:13">
      <c r="M1044825" s="4"/>
    </row>
    <row r="1044826" spans="13:13">
      <c r="M1044826" s="4"/>
    </row>
    <row r="1044827" spans="13:13">
      <c r="M1044827" s="4"/>
    </row>
    <row r="1044828" spans="13:13">
      <c r="M1044828" s="4"/>
    </row>
    <row r="1044829" spans="13:13">
      <c r="M1044829" s="4"/>
    </row>
    <row r="1044830" spans="13:13">
      <c r="M1044830" s="4"/>
    </row>
    <row r="1044831" spans="13:13">
      <c r="M1044831" s="4"/>
    </row>
    <row r="1044832" spans="13:13">
      <c r="M1044832" s="4"/>
    </row>
    <row r="1044833" spans="13:13">
      <c r="M1044833" s="4"/>
    </row>
    <row r="1044834" spans="13:13">
      <c r="M1044834" s="4"/>
    </row>
    <row r="1044835" spans="13:13">
      <c r="M1044835" s="4"/>
    </row>
    <row r="1044836" spans="13:13">
      <c r="M1044836" s="4"/>
    </row>
    <row r="1044837" spans="13:13">
      <c r="M1044837" s="4"/>
    </row>
    <row r="1044838" spans="13:13">
      <c r="M1044838" s="4"/>
    </row>
    <row r="1044839" spans="13:13">
      <c r="M1044839" s="4"/>
    </row>
    <row r="1044840" spans="13:13">
      <c r="M1044840" s="4"/>
    </row>
    <row r="1044841" spans="13:13">
      <c r="M1044841" s="4"/>
    </row>
    <row r="1044842" spans="13:13">
      <c r="M1044842" s="4"/>
    </row>
    <row r="1044843" spans="13:13">
      <c r="M1044843" s="4"/>
    </row>
    <row r="1044844" spans="13:13">
      <c r="M1044844" s="4"/>
    </row>
    <row r="1044845" spans="13:13">
      <c r="M1044845" s="4"/>
    </row>
    <row r="1044846" spans="13:13">
      <c r="M1044846" s="4"/>
    </row>
    <row r="1044847" spans="13:13">
      <c r="M1044847" s="4"/>
    </row>
    <row r="1044848" spans="13:13">
      <c r="M1044848" s="4"/>
    </row>
    <row r="1044849" spans="13:13">
      <c r="M1044849" s="4"/>
    </row>
    <row r="1044850" spans="13:13">
      <c r="M1044850" s="4"/>
    </row>
    <row r="1044851" spans="13:13">
      <c r="M1044851" s="4"/>
    </row>
    <row r="1044852" spans="13:13">
      <c r="M1044852" s="4"/>
    </row>
    <row r="1044853" spans="13:13">
      <c r="M1044853" s="4"/>
    </row>
    <row r="1044854" spans="13:13">
      <c r="M1044854" s="4"/>
    </row>
    <row r="1044855" spans="13:13">
      <c r="M1044855" s="4"/>
    </row>
    <row r="1044856" spans="13:13">
      <c r="M1044856" s="4"/>
    </row>
    <row r="1044857" spans="13:13">
      <c r="M1044857" s="4"/>
    </row>
    <row r="1044858" spans="13:13">
      <c r="M1044858" s="4"/>
    </row>
    <row r="1044859" spans="13:13">
      <c r="M1044859" s="4"/>
    </row>
    <row r="1044860" spans="13:13">
      <c r="M1044860" s="4"/>
    </row>
    <row r="1044861" spans="13:13">
      <c r="M1044861" s="4"/>
    </row>
    <row r="1044862" spans="13:13">
      <c r="M1044862" s="4"/>
    </row>
    <row r="1044863" spans="13:13">
      <c r="M1044863" s="4"/>
    </row>
    <row r="1044864" spans="13:13">
      <c r="M1044864" s="4"/>
    </row>
    <row r="1044865" spans="13:13">
      <c r="M1044865" s="4"/>
    </row>
    <row r="1044866" spans="13:13">
      <c r="M1044866" s="4"/>
    </row>
    <row r="1044867" spans="13:13">
      <c r="M1044867" s="4"/>
    </row>
    <row r="1044868" spans="13:13">
      <c r="M1044868" s="4"/>
    </row>
    <row r="1044869" spans="13:13">
      <c r="M1044869" s="4"/>
    </row>
    <row r="1044870" spans="13:13">
      <c r="M1044870" s="4"/>
    </row>
    <row r="1044871" spans="13:13">
      <c r="M1044871" s="4"/>
    </row>
    <row r="1044872" spans="13:13">
      <c r="M1044872" s="4"/>
    </row>
    <row r="1044873" spans="13:13">
      <c r="M1044873" s="4"/>
    </row>
    <row r="1044874" spans="13:13">
      <c r="M1044874" s="4"/>
    </row>
    <row r="1044875" spans="13:13">
      <c r="M1044875" s="4"/>
    </row>
    <row r="1044876" spans="13:13">
      <c r="M1044876" s="4"/>
    </row>
    <row r="1044877" spans="13:13">
      <c r="M1044877" s="4"/>
    </row>
    <row r="1044878" spans="13:13">
      <c r="M1044878" s="4"/>
    </row>
    <row r="1044879" spans="13:13">
      <c r="M1044879" s="4"/>
    </row>
    <row r="1044880" spans="13:13">
      <c r="M1044880" s="4"/>
    </row>
    <row r="1044881" spans="13:13">
      <c r="M1044881" s="4"/>
    </row>
    <row r="1044882" spans="13:13">
      <c r="M1044882" s="4"/>
    </row>
    <row r="1044883" spans="13:13">
      <c r="M1044883" s="4"/>
    </row>
    <row r="1044884" spans="13:13">
      <c r="M1044884" s="4"/>
    </row>
    <row r="1044885" spans="13:13">
      <c r="M1044885" s="4"/>
    </row>
    <row r="1044886" spans="13:13">
      <c r="M1044886" s="4"/>
    </row>
    <row r="1044887" spans="13:13">
      <c r="M1044887" s="4"/>
    </row>
    <row r="1044888" spans="13:13">
      <c r="M1044888" s="4"/>
    </row>
    <row r="1044889" spans="13:13">
      <c r="M1044889" s="4"/>
    </row>
    <row r="1044890" spans="13:13">
      <c r="M1044890" s="4"/>
    </row>
    <row r="1044891" spans="13:13">
      <c r="M1044891" s="4"/>
    </row>
    <row r="1044892" spans="13:13">
      <c r="M1044892" s="4"/>
    </row>
    <row r="1044893" spans="13:13">
      <c r="M1044893" s="4"/>
    </row>
    <row r="1044894" spans="13:13">
      <c r="M1044894" s="4"/>
    </row>
    <row r="1044895" spans="13:13">
      <c r="M1044895" s="4"/>
    </row>
    <row r="1044896" spans="13:13">
      <c r="M1044896" s="4"/>
    </row>
    <row r="1044897" spans="13:13">
      <c r="M1044897" s="4"/>
    </row>
    <row r="1044898" spans="13:13">
      <c r="M1044898" s="4"/>
    </row>
    <row r="1044899" spans="13:13">
      <c r="M1044899" s="4"/>
    </row>
    <row r="1044900" spans="13:13">
      <c r="M1044900" s="4"/>
    </row>
    <row r="1044901" spans="13:13">
      <c r="M1044901" s="4"/>
    </row>
    <row r="1044902" spans="13:13">
      <c r="M1044902" s="4"/>
    </row>
    <row r="1044903" spans="13:13">
      <c r="M1044903" s="4"/>
    </row>
    <row r="1044904" spans="13:13">
      <c r="M1044904" s="4"/>
    </row>
    <row r="1044905" spans="13:13">
      <c r="M1044905" s="4"/>
    </row>
    <row r="1044906" spans="13:13">
      <c r="M1044906" s="4"/>
    </row>
    <row r="1044907" spans="13:13">
      <c r="M1044907" s="4"/>
    </row>
    <row r="1044908" spans="13:13">
      <c r="M1044908" s="4"/>
    </row>
    <row r="1044909" spans="13:13">
      <c r="M1044909" s="4"/>
    </row>
    <row r="1044910" spans="13:13">
      <c r="M1044910" s="4"/>
    </row>
    <row r="1044911" spans="13:13">
      <c r="M1044911" s="4"/>
    </row>
    <row r="1044912" spans="13:13">
      <c r="M1044912" s="4"/>
    </row>
    <row r="1044913" spans="13:13">
      <c r="M1044913" s="4"/>
    </row>
    <row r="1044914" spans="13:13">
      <c r="M1044914" s="4"/>
    </row>
    <row r="1044915" spans="13:13">
      <c r="M1044915" s="4"/>
    </row>
    <row r="1044916" spans="13:13">
      <c r="M1044916" s="4"/>
    </row>
    <row r="1044917" spans="13:13">
      <c r="M1044917" s="4"/>
    </row>
    <row r="1044918" spans="13:13">
      <c r="M1044918" s="4"/>
    </row>
    <row r="1044919" spans="13:13">
      <c r="M1044919" s="4"/>
    </row>
    <row r="1044920" spans="13:13">
      <c r="M1044920" s="4"/>
    </row>
    <row r="1044921" spans="13:13">
      <c r="M1044921" s="4"/>
    </row>
    <row r="1044922" spans="13:13">
      <c r="M1044922" s="4"/>
    </row>
    <row r="1044923" spans="13:13">
      <c r="M1044923" s="4"/>
    </row>
    <row r="1044924" spans="13:13">
      <c r="M1044924" s="4"/>
    </row>
    <row r="1044925" spans="13:13">
      <c r="M1044925" s="4"/>
    </row>
    <row r="1044926" spans="13:13">
      <c r="M1044926" s="4"/>
    </row>
    <row r="1044927" spans="13:13">
      <c r="M1044927" s="4"/>
    </row>
    <row r="1044928" spans="13:13">
      <c r="M1044928" s="4"/>
    </row>
    <row r="1044929" spans="13:13">
      <c r="M1044929" s="4"/>
    </row>
    <row r="1044930" spans="13:13">
      <c r="M1044930" s="4"/>
    </row>
    <row r="1044931" spans="13:13">
      <c r="M1044931" s="4"/>
    </row>
    <row r="1044932" spans="13:13">
      <c r="M1044932" s="4"/>
    </row>
    <row r="1044933" spans="13:13">
      <c r="M1044933" s="4"/>
    </row>
    <row r="1044934" spans="13:13">
      <c r="M1044934" s="4"/>
    </row>
    <row r="1044935" spans="13:13">
      <c r="M1044935" s="4"/>
    </row>
    <row r="1044936" spans="13:13">
      <c r="M1044936" s="4"/>
    </row>
    <row r="1044937" spans="13:13">
      <c r="M1044937" s="4"/>
    </row>
    <row r="1044938" spans="13:13">
      <c r="M1044938" s="4"/>
    </row>
    <row r="1044939" spans="13:13">
      <c r="M1044939" s="4"/>
    </row>
    <row r="1044940" spans="13:13">
      <c r="M1044940" s="4"/>
    </row>
    <row r="1044941" spans="13:13">
      <c r="M1044941" s="4"/>
    </row>
    <row r="1044942" spans="13:13">
      <c r="M1044942" s="4"/>
    </row>
    <row r="1044943" spans="13:13">
      <c r="M1044943" s="4"/>
    </row>
    <row r="1044944" spans="13:13">
      <c r="M1044944" s="4"/>
    </row>
    <row r="1044945" spans="13:13">
      <c r="M1044945" s="4"/>
    </row>
    <row r="1044946" spans="13:13">
      <c r="M1044946" s="4"/>
    </row>
    <row r="1044947" spans="13:13">
      <c r="M1044947" s="4"/>
    </row>
    <row r="1044948" spans="13:13">
      <c r="M1044948" s="4"/>
    </row>
    <row r="1044949" spans="13:13">
      <c r="M1044949" s="4"/>
    </row>
    <row r="1044950" spans="13:13">
      <c r="M1044950" s="4"/>
    </row>
    <row r="1044951" spans="13:13">
      <c r="M1044951" s="4"/>
    </row>
    <row r="1044952" spans="13:13">
      <c r="M1044952" s="4"/>
    </row>
    <row r="1044953" spans="13:13">
      <c r="M1044953" s="4"/>
    </row>
    <row r="1044954" spans="13:13">
      <c r="M1044954" s="4"/>
    </row>
    <row r="1044955" spans="13:13">
      <c r="M1044955" s="4"/>
    </row>
    <row r="1044956" spans="13:13">
      <c r="M1044956" s="4"/>
    </row>
    <row r="1044957" spans="13:13">
      <c r="M1044957" s="4"/>
    </row>
    <row r="1044958" spans="13:13">
      <c r="M1044958" s="4"/>
    </row>
    <row r="1044959" spans="13:13">
      <c r="M1044959" s="4"/>
    </row>
    <row r="1044960" spans="13:13">
      <c r="M1044960" s="4"/>
    </row>
    <row r="1044961" spans="13:13">
      <c r="M1044961" s="4"/>
    </row>
    <row r="1044962" spans="13:13">
      <c r="M1044962" s="4"/>
    </row>
    <row r="1044963" spans="13:13">
      <c r="M1044963" s="4"/>
    </row>
    <row r="1044964" spans="13:13">
      <c r="M1044964" s="4"/>
    </row>
    <row r="1044965" spans="13:13">
      <c r="M1044965" s="4"/>
    </row>
    <row r="1044966" spans="13:13">
      <c r="M1044966" s="4"/>
    </row>
    <row r="1044967" spans="13:13">
      <c r="M1044967" s="4"/>
    </row>
    <row r="1044968" spans="13:13">
      <c r="M1044968" s="4"/>
    </row>
    <row r="1044969" spans="13:13">
      <c r="M1044969" s="4"/>
    </row>
    <row r="1044970" spans="13:13">
      <c r="M1044970" s="4"/>
    </row>
    <row r="1044971" spans="13:13">
      <c r="M1044971" s="4"/>
    </row>
    <row r="1044972" spans="13:13">
      <c r="M1044972" s="4"/>
    </row>
    <row r="1044973" spans="13:13">
      <c r="M1044973" s="4"/>
    </row>
    <row r="1044974" spans="13:13">
      <c r="M1044974" s="4"/>
    </row>
    <row r="1044975" spans="13:13">
      <c r="M1044975" s="4"/>
    </row>
    <row r="1044976" spans="13:13">
      <c r="M1044976" s="4"/>
    </row>
    <row r="1044977" spans="13:13">
      <c r="M1044977" s="4"/>
    </row>
    <row r="1044978" spans="13:13">
      <c r="M1044978" s="4"/>
    </row>
    <row r="1044979" spans="13:13">
      <c r="M1044979" s="4"/>
    </row>
    <row r="1044980" spans="13:13">
      <c r="M1044980" s="4"/>
    </row>
    <row r="1044981" spans="13:13">
      <c r="M1044981" s="4"/>
    </row>
    <row r="1044982" spans="13:13">
      <c r="M1044982" s="4"/>
    </row>
    <row r="1044983" spans="13:13">
      <c r="M1044983" s="4"/>
    </row>
    <row r="1044984" spans="13:13">
      <c r="M1044984" s="4"/>
    </row>
    <row r="1044985" spans="13:13">
      <c r="M1044985" s="4"/>
    </row>
    <row r="1044986" spans="13:13">
      <c r="M1044986" s="4"/>
    </row>
    <row r="1044987" spans="13:13">
      <c r="M1044987" s="4"/>
    </row>
    <row r="1044988" spans="13:13">
      <c r="M1044988" s="4"/>
    </row>
    <row r="1044989" spans="13:13">
      <c r="M1044989" s="4"/>
    </row>
    <row r="1044990" spans="13:13">
      <c r="M1044990" s="4"/>
    </row>
    <row r="1044991" spans="13:13">
      <c r="M1044991" s="4"/>
    </row>
    <row r="1044992" spans="13:13">
      <c r="M1044992" s="4"/>
    </row>
    <row r="1044993" spans="13:13">
      <c r="M1044993" s="4"/>
    </row>
    <row r="1044994" spans="13:13">
      <c r="M1044994" s="4"/>
    </row>
    <row r="1044995" spans="13:13">
      <c r="M1044995" s="4"/>
    </row>
    <row r="1044996" spans="13:13">
      <c r="M1044996" s="4"/>
    </row>
    <row r="1044997" spans="13:13">
      <c r="M1044997" s="4"/>
    </row>
    <row r="1044998" spans="13:13">
      <c r="M1044998" s="4"/>
    </row>
    <row r="1044999" spans="13:13">
      <c r="M1044999" s="4"/>
    </row>
    <row r="1045000" spans="13:13">
      <c r="M1045000" s="4"/>
    </row>
    <row r="1045001" spans="13:13">
      <c r="M1045001" s="4"/>
    </row>
    <row r="1045002" spans="13:13">
      <c r="M1045002" s="4"/>
    </row>
    <row r="1045003" spans="13:13">
      <c r="M1045003" s="4"/>
    </row>
    <row r="1045004" spans="13:13">
      <c r="M1045004" s="4"/>
    </row>
    <row r="1045005" spans="13:13">
      <c r="M1045005" s="4"/>
    </row>
    <row r="1045006" spans="13:13">
      <c r="M1045006" s="4"/>
    </row>
    <row r="1045007" spans="13:13">
      <c r="M1045007" s="4"/>
    </row>
    <row r="1045008" spans="13:13">
      <c r="M1045008" s="4"/>
    </row>
    <row r="1045009" spans="13:13">
      <c r="M1045009" s="4"/>
    </row>
    <row r="1045010" spans="13:13">
      <c r="M1045010" s="4"/>
    </row>
    <row r="1045011" spans="13:13">
      <c r="M1045011" s="4"/>
    </row>
    <row r="1045012" spans="13:13">
      <c r="M1045012" s="4"/>
    </row>
    <row r="1045013" spans="13:13">
      <c r="M1045013" s="4"/>
    </row>
    <row r="1045014" spans="13:13">
      <c r="M1045014" s="4"/>
    </row>
    <row r="1045015" spans="13:13">
      <c r="M1045015" s="4"/>
    </row>
    <row r="1045016" spans="13:13">
      <c r="M1045016" s="4"/>
    </row>
    <row r="1045017" spans="13:13">
      <c r="M1045017" s="4"/>
    </row>
    <row r="1045018" spans="13:13">
      <c r="M1045018" s="4"/>
    </row>
    <row r="1045019" spans="13:13">
      <c r="M1045019" s="4"/>
    </row>
    <row r="1045020" spans="13:13">
      <c r="M1045020" s="4"/>
    </row>
    <row r="1045021" spans="13:13">
      <c r="M1045021" s="4"/>
    </row>
    <row r="1045022" spans="13:13">
      <c r="M1045022" s="4"/>
    </row>
    <row r="1045023" spans="13:13">
      <c r="M1045023" s="4"/>
    </row>
    <row r="1045024" spans="13:13">
      <c r="M1045024" s="4"/>
    </row>
    <row r="1045025" spans="13:13">
      <c r="M1045025" s="4"/>
    </row>
    <row r="1045026" spans="13:13">
      <c r="M1045026" s="4"/>
    </row>
    <row r="1045027" spans="13:13">
      <c r="M1045027" s="4"/>
    </row>
    <row r="1045028" spans="13:13">
      <c r="M1045028" s="4"/>
    </row>
    <row r="1045029" spans="13:13">
      <c r="M1045029" s="4"/>
    </row>
    <row r="1045030" spans="13:13">
      <c r="M1045030" s="4"/>
    </row>
    <row r="1045031" spans="13:13">
      <c r="M1045031" s="4"/>
    </row>
    <row r="1045032" spans="13:13">
      <c r="M1045032" s="4"/>
    </row>
    <row r="1045033" spans="13:13">
      <c r="M1045033" s="4"/>
    </row>
    <row r="1045034" spans="13:13">
      <c r="M1045034" s="4"/>
    </row>
    <row r="1045035" spans="13:13">
      <c r="M1045035" s="4"/>
    </row>
    <row r="1045036" spans="13:13">
      <c r="M1045036" s="4"/>
    </row>
    <row r="1045037" spans="13:13">
      <c r="M1045037" s="4"/>
    </row>
    <row r="1045038" spans="13:13">
      <c r="M1045038" s="4"/>
    </row>
    <row r="1045039" spans="13:13">
      <c r="M1045039" s="4"/>
    </row>
    <row r="1045040" spans="13:13">
      <c r="M1045040" s="4"/>
    </row>
    <row r="1045041" spans="13:13">
      <c r="M1045041" s="4"/>
    </row>
    <row r="1045042" spans="13:13">
      <c r="M1045042" s="4"/>
    </row>
    <row r="1045043" spans="13:13">
      <c r="M1045043" s="4"/>
    </row>
    <row r="1045044" spans="13:13">
      <c r="M1045044" s="4"/>
    </row>
    <row r="1045045" spans="13:13">
      <c r="M1045045" s="4"/>
    </row>
    <row r="1045046" spans="13:13">
      <c r="M1045046" s="4"/>
    </row>
    <row r="1045047" spans="13:13">
      <c r="M1045047" s="4"/>
    </row>
    <row r="1045048" spans="13:13">
      <c r="M1045048" s="4"/>
    </row>
    <row r="1045049" spans="13:13">
      <c r="M1045049" s="4"/>
    </row>
    <row r="1045050" spans="13:13">
      <c r="M1045050" s="4"/>
    </row>
    <row r="1045051" spans="13:13">
      <c r="M1045051" s="4"/>
    </row>
    <row r="1045052" spans="13:13">
      <c r="M1045052" s="4"/>
    </row>
    <row r="1045053" spans="13:13">
      <c r="M1045053" s="4"/>
    </row>
    <row r="1045054" spans="13:13">
      <c r="M1045054" s="4"/>
    </row>
    <row r="1045055" spans="13:13">
      <c r="M1045055" s="4"/>
    </row>
    <row r="1045056" spans="13:13">
      <c r="M1045056" s="4"/>
    </row>
    <row r="1045057" spans="13:13">
      <c r="M1045057" s="4"/>
    </row>
    <row r="1045058" spans="13:13">
      <c r="M1045058" s="4"/>
    </row>
    <row r="1045059" spans="13:13">
      <c r="M1045059" s="4"/>
    </row>
    <row r="1045060" spans="13:13">
      <c r="M1045060" s="4"/>
    </row>
    <row r="1045061" spans="13:13">
      <c r="M1045061" s="4"/>
    </row>
    <row r="1045062" spans="13:13">
      <c r="M1045062" s="4"/>
    </row>
    <row r="1045063" spans="13:13">
      <c r="M1045063" s="4"/>
    </row>
    <row r="1045064" spans="13:13">
      <c r="M1045064" s="4"/>
    </row>
    <row r="1045065" spans="13:13">
      <c r="M1045065" s="4"/>
    </row>
    <row r="1045066" spans="13:13">
      <c r="M1045066" s="4"/>
    </row>
    <row r="1045067" spans="13:13">
      <c r="M1045067" s="4"/>
    </row>
    <row r="1045068" spans="13:13">
      <c r="M1045068" s="4"/>
    </row>
    <row r="1045069" spans="13:13">
      <c r="M1045069" s="4"/>
    </row>
    <row r="1045070" spans="13:13">
      <c r="M1045070" s="4"/>
    </row>
    <row r="1045071" spans="13:13">
      <c r="M1045071" s="4"/>
    </row>
    <row r="1045072" spans="13:13">
      <c r="M1045072" s="4"/>
    </row>
    <row r="1045073" spans="13:13">
      <c r="M1045073" s="4"/>
    </row>
    <row r="1045074" spans="13:13">
      <c r="M1045074" s="4"/>
    </row>
    <row r="1045075" spans="13:13">
      <c r="M1045075" s="4"/>
    </row>
    <row r="1045076" spans="13:13">
      <c r="M1045076" s="4"/>
    </row>
    <row r="1045077" spans="13:13">
      <c r="M1045077" s="4"/>
    </row>
    <row r="1045078" spans="13:13">
      <c r="M1045078" s="4"/>
    </row>
    <row r="1045079" spans="13:13">
      <c r="M1045079" s="4"/>
    </row>
    <row r="1045080" spans="13:13">
      <c r="M1045080" s="4"/>
    </row>
    <row r="1045081" spans="13:13">
      <c r="M1045081" s="4"/>
    </row>
    <row r="1045082" spans="13:13">
      <c r="M1045082" s="4"/>
    </row>
    <row r="1045083" spans="13:13">
      <c r="M1045083" s="4"/>
    </row>
    <row r="1045084" spans="13:13">
      <c r="M1045084" s="4"/>
    </row>
    <row r="1045085" spans="13:13">
      <c r="M1045085" s="4"/>
    </row>
    <row r="1045086" spans="13:13">
      <c r="M1045086" s="4"/>
    </row>
    <row r="1045087" spans="13:13">
      <c r="M1045087" s="4"/>
    </row>
    <row r="1045088" spans="13:13">
      <c r="M1045088" s="4"/>
    </row>
    <row r="1045089" spans="13:13">
      <c r="M1045089" s="4"/>
    </row>
    <row r="1045090" spans="13:13">
      <c r="M1045090" s="4"/>
    </row>
    <row r="1045091" spans="13:13">
      <c r="M1045091" s="4"/>
    </row>
    <row r="1045092" spans="13:13">
      <c r="M1045092" s="4"/>
    </row>
    <row r="1045093" spans="13:13">
      <c r="M1045093" s="4"/>
    </row>
    <row r="1045094" spans="13:13">
      <c r="M1045094" s="4"/>
    </row>
    <row r="1045095" spans="13:13">
      <c r="M1045095" s="4"/>
    </row>
    <row r="1045096" spans="13:13">
      <c r="M1045096" s="4"/>
    </row>
    <row r="1045097" spans="13:13">
      <c r="M1045097" s="4"/>
    </row>
    <row r="1045098" spans="13:13">
      <c r="M1045098" s="4"/>
    </row>
    <row r="1045099" spans="13:13">
      <c r="M1045099" s="4"/>
    </row>
    <row r="1045100" spans="13:13">
      <c r="M1045100" s="4"/>
    </row>
    <row r="1045101" spans="13:13">
      <c r="M1045101" s="4"/>
    </row>
    <row r="1045102" spans="13:13">
      <c r="M1045102" s="4"/>
    </row>
    <row r="1045103" spans="13:13">
      <c r="M1045103" s="4"/>
    </row>
    <row r="1045104" spans="13:13">
      <c r="M1045104" s="4"/>
    </row>
    <row r="1045105" spans="13:13">
      <c r="M1045105" s="4"/>
    </row>
    <row r="1045106" spans="13:13">
      <c r="M1045106" s="4"/>
    </row>
    <row r="1045107" spans="13:13">
      <c r="M1045107" s="4"/>
    </row>
    <row r="1045108" spans="13:13">
      <c r="M1045108" s="4"/>
    </row>
    <row r="1045109" spans="13:13">
      <c r="M1045109" s="4"/>
    </row>
    <row r="1045110" spans="13:13">
      <c r="M1045110" s="4"/>
    </row>
    <row r="1045111" spans="13:13">
      <c r="M1045111" s="4"/>
    </row>
    <row r="1045112" spans="13:13">
      <c r="M1045112" s="4"/>
    </row>
    <row r="1045113" spans="13:13">
      <c r="M1045113" s="4"/>
    </row>
    <row r="1045114" spans="13:13">
      <c r="M1045114" s="4"/>
    </row>
    <row r="1045115" spans="13:13">
      <c r="M1045115" s="4"/>
    </row>
    <row r="1045116" spans="13:13">
      <c r="M1045116" s="4"/>
    </row>
    <row r="1045117" spans="13:13">
      <c r="M1045117" s="4"/>
    </row>
    <row r="1045118" spans="13:13">
      <c r="M1045118" s="4"/>
    </row>
    <row r="1045119" spans="13:13">
      <c r="M1045119" s="4"/>
    </row>
    <row r="1045120" spans="13:13">
      <c r="M1045120" s="4"/>
    </row>
    <row r="1045121" spans="13:13">
      <c r="M1045121" s="4"/>
    </row>
    <row r="1045122" spans="13:13">
      <c r="M1045122" s="4"/>
    </row>
    <row r="1045123" spans="13:13">
      <c r="M1045123" s="4"/>
    </row>
    <row r="1045124" spans="13:13">
      <c r="M1045124" s="4"/>
    </row>
    <row r="1045125" spans="13:13">
      <c r="M1045125" s="4"/>
    </row>
    <row r="1045126" spans="13:13">
      <c r="M1045126" s="4"/>
    </row>
    <row r="1045127" spans="13:13">
      <c r="M1045127" s="4"/>
    </row>
    <row r="1045128" spans="13:13">
      <c r="M1045128" s="4"/>
    </row>
    <row r="1045129" spans="13:13">
      <c r="M1045129" s="4"/>
    </row>
    <row r="1045130" spans="13:13">
      <c r="M1045130" s="4"/>
    </row>
    <row r="1045131" spans="13:13">
      <c r="M1045131" s="4"/>
    </row>
    <row r="1045132" spans="13:13">
      <c r="M1045132" s="4"/>
    </row>
    <row r="1045133" spans="13:13">
      <c r="M1045133" s="4"/>
    </row>
    <row r="1045134" spans="13:13">
      <c r="M1045134" s="4"/>
    </row>
    <row r="1045135" spans="13:13">
      <c r="M1045135" s="4"/>
    </row>
    <row r="1045136" spans="13:13">
      <c r="M1045136" s="4"/>
    </row>
    <row r="1045137" spans="13:13">
      <c r="M1045137" s="4"/>
    </row>
    <row r="1045138" spans="13:13">
      <c r="M1045138" s="4"/>
    </row>
    <row r="1045139" spans="13:13">
      <c r="M1045139" s="4"/>
    </row>
    <row r="1045140" spans="13:13">
      <c r="M1045140" s="4"/>
    </row>
    <row r="1045141" spans="13:13">
      <c r="M1045141" s="4"/>
    </row>
    <row r="1045142" spans="13:13">
      <c r="M1045142" s="4"/>
    </row>
    <row r="1045143" spans="13:13">
      <c r="M1045143" s="4"/>
    </row>
    <row r="1045144" spans="13:13">
      <c r="M1045144" s="4"/>
    </row>
    <row r="1045145" spans="13:13">
      <c r="M1045145" s="4"/>
    </row>
    <row r="1045146" spans="13:13">
      <c r="M1045146" s="4"/>
    </row>
    <row r="1045147" spans="13:13">
      <c r="M1045147" s="4"/>
    </row>
    <row r="1045148" spans="13:13">
      <c r="M1045148" s="4"/>
    </row>
    <row r="1045149" spans="13:13">
      <c r="M1045149" s="4"/>
    </row>
    <row r="1045150" spans="13:13">
      <c r="M1045150" s="4"/>
    </row>
    <row r="1045151" spans="13:13">
      <c r="M1045151" s="4"/>
    </row>
    <row r="1045152" spans="13:13">
      <c r="M1045152" s="4"/>
    </row>
    <row r="1045153" spans="13:13">
      <c r="M1045153" s="4"/>
    </row>
    <row r="1045154" spans="13:13">
      <c r="M1045154" s="4"/>
    </row>
    <row r="1045155" spans="13:13">
      <c r="M1045155" s="4"/>
    </row>
    <row r="1045156" spans="13:13">
      <c r="M1045156" s="4"/>
    </row>
    <row r="1045157" spans="13:13">
      <c r="M1045157" s="4"/>
    </row>
    <row r="1045158" spans="13:13">
      <c r="M1045158" s="4"/>
    </row>
    <row r="1045159" spans="13:13">
      <c r="M1045159" s="4"/>
    </row>
    <row r="1045160" spans="13:13">
      <c r="M1045160" s="4"/>
    </row>
    <row r="1045161" spans="13:13">
      <c r="M1045161" s="4"/>
    </row>
    <row r="1045162" spans="13:13">
      <c r="M1045162" s="4"/>
    </row>
    <row r="1045163" spans="13:13">
      <c r="M1045163" s="4"/>
    </row>
    <row r="1045164" spans="13:13">
      <c r="M1045164" s="4"/>
    </row>
    <row r="1045165" spans="13:13">
      <c r="M1045165" s="4"/>
    </row>
    <row r="1045166" spans="13:13">
      <c r="M1045166" s="4"/>
    </row>
    <row r="1045167" spans="13:13">
      <c r="M1045167" s="4"/>
    </row>
    <row r="1045168" spans="13:13">
      <c r="M1045168" s="4"/>
    </row>
    <row r="1045169" spans="13:13">
      <c r="M1045169" s="4"/>
    </row>
    <row r="1045170" spans="13:13">
      <c r="M1045170" s="4"/>
    </row>
    <row r="1045171" spans="13:13">
      <c r="M1045171" s="4"/>
    </row>
    <row r="1045172" spans="13:13">
      <c r="M1045172" s="4"/>
    </row>
    <row r="1045173" spans="13:13">
      <c r="M1045173" s="4"/>
    </row>
    <row r="1045174" spans="13:13">
      <c r="M1045174" s="4"/>
    </row>
    <row r="1045175" spans="13:13">
      <c r="M1045175" s="4"/>
    </row>
    <row r="1045176" spans="13:13">
      <c r="M1045176" s="4"/>
    </row>
    <row r="1045177" spans="13:13">
      <c r="M1045177" s="4"/>
    </row>
    <row r="1045178" spans="13:13">
      <c r="M1045178" s="4"/>
    </row>
    <row r="1045179" spans="13:13">
      <c r="M1045179" s="4"/>
    </row>
    <row r="1045180" spans="13:13">
      <c r="M1045180" s="4"/>
    </row>
    <row r="1045181" spans="13:13">
      <c r="M1045181" s="4"/>
    </row>
    <row r="1045182" spans="13:13">
      <c r="M1045182" s="4"/>
    </row>
    <row r="1045183" spans="13:13">
      <c r="M1045183" s="4"/>
    </row>
    <row r="1045184" spans="13:13">
      <c r="M1045184" s="4"/>
    </row>
    <row r="1045185" spans="13:13">
      <c r="M1045185" s="4"/>
    </row>
    <row r="1045186" spans="13:13">
      <c r="M1045186" s="4"/>
    </row>
    <row r="1045187" spans="13:13">
      <c r="M1045187" s="4"/>
    </row>
    <row r="1045188" spans="13:13">
      <c r="M1045188" s="4"/>
    </row>
    <row r="1045189" spans="13:13">
      <c r="M1045189" s="4"/>
    </row>
    <row r="1045190" spans="13:13">
      <c r="M1045190" s="4"/>
    </row>
    <row r="1045191" spans="13:13">
      <c r="M1045191" s="4"/>
    </row>
    <row r="1045192" spans="13:13">
      <c r="M1045192" s="4"/>
    </row>
    <row r="1045193" spans="13:13">
      <c r="M1045193" s="4"/>
    </row>
    <row r="1045194" spans="13:13">
      <c r="M1045194" s="4"/>
    </row>
    <row r="1045195" spans="13:13">
      <c r="M1045195" s="4"/>
    </row>
    <row r="1045196" spans="13:13">
      <c r="M1045196" s="4"/>
    </row>
    <row r="1045197" spans="13:13">
      <c r="M1045197" s="4"/>
    </row>
    <row r="1045198" spans="13:13">
      <c r="M1045198" s="4"/>
    </row>
    <row r="1045199" spans="13:13">
      <c r="M1045199" s="4"/>
    </row>
    <row r="1045200" spans="13:13">
      <c r="M1045200" s="4"/>
    </row>
    <row r="1045201" spans="13:13">
      <c r="M1045201" s="4"/>
    </row>
    <row r="1045202" spans="13:13">
      <c r="M1045202" s="4"/>
    </row>
    <row r="1045203" spans="13:13">
      <c r="M1045203" s="4"/>
    </row>
    <row r="1045204" spans="13:13">
      <c r="M1045204" s="4"/>
    </row>
    <row r="1045205" spans="13:13">
      <c r="M1045205" s="4"/>
    </row>
    <row r="1045206" spans="13:13">
      <c r="M1045206" s="4"/>
    </row>
    <row r="1045207" spans="13:13">
      <c r="M1045207" s="4"/>
    </row>
    <row r="1045208" spans="13:13">
      <c r="M1045208" s="4"/>
    </row>
    <row r="1045209" spans="13:13">
      <c r="M1045209" s="4"/>
    </row>
    <row r="1045210" spans="13:13">
      <c r="M1045210" s="4"/>
    </row>
    <row r="1045211" spans="13:13">
      <c r="M1045211" s="4"/>
    </row>
    <row r="1045212" spans="13:13">
      <c r="M1045212" s="4"/>
    </row>
    <row r="1045213" spans="13:13">
      <c r="M1045213" s="4"/>
    </row>
    <row r="1045214" spans="13:13">
      <c r="M1045214" s="4"/>
    </row>
    <row r="1045215" spans="13:13">
      <c r="M1045215" s="4"/>
    </row>
    <row r="1045216" spans="13:13">
      <c r="M1045216" s="4"/>
    </row>
    <row r="1045217" spans="13:13">
      <c r="M1045217" s="4"/>
    </row>
    <row r="1045218" spans="13:13">
      <c r="M1045218" s="4"/>
    </row>
    <row r="1045219" spans="13:13">
      <c r="M1045219" s="4"/>
    </row>
    <row r="1045220" spans="13:13">
      <c r="M1045220" s="4"/>
    </row>
    <row r="1045221" spans="13:13">
      <c r="M1045221" s="4"/>
    </row>
    <row r="1045222" spans="13:13">
      <c r="M1045222" s="4"/>
    </row>
    <row r="1045223" spans="13:13">
      <c r="M1045223" s="4"/>
    </row>
    <row r="1045224" spans="13:13">
      <c r="M1045224" s="4"/>
    </row>
    <row r="1045225" spans="13:13">
      <c r="M1045225" s="4"/>
    </row>
    <row r="1045226" spans="13:13">
      <c r="M1045226" s="4"/>
    </row>
    <row r="1045227" spans="13:13">
      <c r="M1045227" s="4"/>
    </row>
    <row r="1045228" spans="13:13">
      <c r="M1045228" s="4"/>
    </row>
    <row r="1045229" spans="13:13">
      <c r="M1045229" s="4"/>
    </row>
    <row r="1045230" spans="13:13">
      <c r="M1045230" s="4"/>
    </row>
    <row r="1045231" spans="13:13">
      <c r="M1045231" s="4"/>
    </row>
    <row r="1045232" spans="13:13">
      <c r="M1045232" s="4"/>
    </row>
    <row r="1045233" spans="13:13">
      <c r="M1045233" s="4"/>
    </row>
    <row r="1045234" spans="13:13">
      <c r="M1045234" s="4"/>
    </row>
    <row r="1045235" spans="13:13">
      <c r="M1045235" s="4"/>
    </row>
    <row r="1045236" spans="13:13">
      <c r="M1045236" s="4"/>
    </row>
    <row r="1045237" spans="13:13">
      <c r="M1045237" s="4"/>
    </row>
    <row r="1045238" spans="13:13">
      <c r="M1045238" s="4"/>
    </row>
    <row r="1045239" spans="13:13">
      <c r="M1045239" s="4"/>
    </row>
    <row r="1045240" spans="13:13">
      <c r="M1045240" s="4"/>
    </row>
    <row r="1045241" spans="13:13">
      <c r="M1045241" s="4"/>
    </row>
    <row r="1045242" spans="13:13">
      <c r="M1045242" s="4"/>
    </row>
    <row r="1045243" spans="13:13">
      <c r="M1045243" s="4"/>
    </row>
    <row r="1045244" spans="13:13">
      <c r="M1045244" s="4"/>
    </row>
    <row r="1045245" spans="13:13">
      <c r="M1045245" s="4"/>
    </row>
    <row r="1045246" spans="13:13">
      <c r="M1045246" s="4"/>
    </row>
    <row r="1045247" spans="13:13">
      <c r="M1045247" s="4"/>
    </row>
    <row r="1045248" spans="13:13">
      <c r="M1045248" s="4"/>
    </row>
    <row r="1045249" spans="13:13">
      <c r="M1045249" s="4"/>
    </row>
    <row r="1045250" spans="13:13">
      <c r="M1045250" s="4"/>
    </row>
    <row r="1045251" spans="13:13">
      <c r="M1045251" s="4"/>
    </row>
    <row r="1045252" spans="13:13">
      <c r="M1045252" s="4"/>
    </row>
    <row r="1045253" spans="13:13">
      <c r="M1045253" s="4"/>
    </row>
    <row r="1045254" spans="13:13">
      <c r="M1045254" s="4"/>
    </row>
    <row r="1045255" spans="13:13">
      <c r="M1045255" s="4"/>
    </row>
    <row r="1045256" spans="13:13">
      <c r="M1045256" s="4"/>
    </row>
    <row r="1045257" spans="13:13">
      <c r="M1045257" s="4"/>
    </row>
    <row r="1045258" spans="13:13">
      <c r="M1045258" s="4"/>
    </row>
    <row r="1045259" spans="13:13">
      <c r="M1045259" s="4"/>
    </row>
    <row r="1045260" spans="13:13">
      <c r="M1045260" s="4"/>
    </row>
    <row r="1045261" spans="13:13">
      <c r="M1045261" s="4"/>
    </row>
    <row r="1045262" spans="13:13">
      <c r="M1045262" s="4"/>
    </row>
    <row r="1045263" spans="13:13">
      <c r="M1045263" s="4"/>
    </row>
    <row r="1045264" spans="13:13">
      <c r="M1045264" s="4"/>
    </row>
    <row r="1045265" spans="13:13">
      <c r="M1045265" s="4"/>
    </row>
    <row r="1045266" spans="13:13">
      <c r="M1045266" s="4"/>
    </row>
    <row r="1045267" spans="13:13">
      <c r="M1045267" s="4"/>
    </row>
    <row r="1045268" spans="13:13">
      <c r="M1045268" s="4"/>
    </row>
    <row r="1045269" spans="13:13">
      <c r="M1045269" s="4"/>
    </row>
    <row r="1045270" spans="13:13">
      <c r="M1045270" s="4"/>
    </row>
    <row r="1045271" spans="13:13">
      <c r="M1045271" s="4"/>
    </row>
    <row r="1045272" spans="13:13">
      <c r="M1045272" s="4"/>
    </row>
    <row r="1045273" spans="13:13">
      <c r="M1045273" s="4"/>
    </row>
    <row r="1045274" spans="13:13">
      <c r="M1045274" s="4"/>
    </row>
    <row r="1045275" spans="13:13">
      <c r="M1045275" s="4"/>
    </row>
    <row r="1045276" spans="13:13">
      <c r="M1045276" s="4"/>
    </row>
    <row r="1045277" spans="13:13">
      <c r="M1045277" s="4"/>
    </row>
    <row r="1045278" spans="13:13">
      <c r="M1045278" s="4"/>
    </row>
    <row r="1045279" spans="13:13">
      <c r="M1045279" s="4"/>
    </row>
    <row r="1045280" spans="13:13">
      <c r="M1045280" s="4"/>
    </row>
    <row r="1045281" spans="13:13">
      <c r="M1045281" s="4"/>
    </row>
    <row r="1045282" spans="13:13">
      <c r="M1045282" s="4"/>
    </row>
    <row r="1045283" spans="13:13">
      <c r="M1045283" s="4"/>
    </row>
    <row r="1045284" spans="13:13">
      <c r="M1045284" s="4"/>
    </row>
    <row r="1045285" spans="13:13">
      <c r="M1045285" s="4"/>
    </row>
    <row r="1045286" spans="13:13">
      <c r="M1045286" s="4"/>
    </row>
    <row r="1045287" spans="13:13">
      <c r="M1045287" s="4"/>
    </row>
    <row r="1045288" spans="13:13">
      <c r="M1045288" s="4"/>
    </row>
    <row r="1045289" spans="13:13">
      <c r="M1045289" s="4"/>
    </row>
    <row r="1045290" spans="13:13">
      <c r="M1045290" s="4"/>
    </row>
    <row r="1045291" spans="13:13">
      <c r="M1045291" s="4"/>
    </row>
    <row r="1045292" spans="13:13">
      <c r="M1045292" s="4"/>
    </row>
    <row r="1045293" spans="13:13">
      <c r="M1045293" s="4"/>
    </row>
    <row r="1045294" spans="13:13">
      <c r="M1045294" s="4"/>
    </row>
    <row r="1045295" spans="13:13">
      <c r="M1045295" s="4"/>
    </row>
    <row r="1045296" spans="13:13">
      <c r="M1045296" s="4"/>
    </row>
    <row r="1045297" spans="13:13">
      <c r="M1045297" s="4"/>
    </row>
    <row r="1045298" spans="13:13">
      <c r="M1045298" s="4"/>
    </row>
    <row r="1045299" spans="13:13">
      <c r="M1045299" s="4"/>
    </row>
    <row r="1045300" spans="13:13">
      <c r="M1045300" s="4"/>
    </row>
    <row r="1045301" spans="13:13">
      <c r="M1045301" s="4"/>
    </row>
    <row r="1045302" spans="13:13">
      <c r="M1045302" s="4"/>
    </row>
    <row r="1045303" spans="13:13">
      <c r="M1045303" s="4"/>
    </row>
    <row r="1045304" spans="13:13">
      <c r="M1045304" s="4"/>
    </row>
    <row r="1045305" spans="13:13">
      <c r="M1045305" s="4"/>
    </row>
    <row r="1045306" spans="13:13">
      <c r="M1045306" s="4"/>
    </row>
    <row r="1045307" spans="13:13">
      <c r="M1045307" s="4"/>
    </row>
    <row r="1045308" spans="13:13">
      <c r="M1045308" s="4"/>
    </row>
    <row r="1045309" spans="13:13">
      <c r="M1045309" s="4"/>
    </row>
    <row r="1045310" spans="13:13">
      <c r="M1045310" s="4"/>
    </row>
    <row r="1045311" spans="13:13">
      <c r="M1045311" s="4"/>
    </row>
    <row r="1045312" spans="13:13">
      <c r="M1045312" s="4"/>
    </row>
    <row r="1045313" spans="13:13">
      <c r="M1045313" s="4"/>
    </row>
    <row r="1045314" spans="13:13">
      <c r="M1045314" s="4"/>
    </row>
    <row r="1045315" spans="13:13">
      <c r="M1045315" s="4"/>
    </row>
    <row r="1045316" spans="13:13">
      <c r="M1045316" s="4"/>
    </row>
    <row r="1045317" spans="13:13">
      <c r="M1045317" s="4"/>
    </row>
    <row r="1045318" spans="13:13">
      <c r="M1045318" s="4"/>
    </row>
    <row r="1045319" spans="13:13">
      <c r="M1045319" s="4"/>
    </row>
    <row r="1045320" spans="13:13">
      <c r="M1045320" s="4"/>
    </row>
    <row r="1045321" spans="13:13">
      <c r="M1045321" s="4"/>
    </row>
    <row r="1045322" spans="13:13">
      <c r="M1045322" s="4"/>
    </row>
    <row r="1045323" spans="13:13">
      <c r="M1045323" s="4"/>
    </row>
    <row r="1045324" spans="13:13">
      <c r="M1045324" s="4"/>
    </row>
    <row r="1045325" spans="13:13">
      <c r="M1045325" s="4"/>
    </row>
    <row r="1045326" spans="13:13">
      <c r="M1045326" s="4"/>
    </row>
    <row r="1045327" spans="13:13">
      <c r="M1045327" s="4"/>
    </row>
    <row r="1045328" spans="13:13">
      <c r="M1045328" s="4"/>
    </row>
    <row r="1045329" spans="13:13">
      <c r="M1045329" s="4"/>
    </row>
    <row r="1045330" spans="13:13">
      <c r="M1045330" s="4"/>
    </row>
    <row r="1045331" spans="13:13">
      <c r="M1045331" s="4"/>
    </row>
    <row r="1045332" spans="13:13">
      <c r="M1045332" s="4"/>
    </row>
    <row r="1045333" spans="13:13">
      <c r="M1045333" s="4"/>
    </row>
    <row r="1045334" spans="13:13">
      <c r="M1045334" s="4"/>
    </row>
    <row r="1045335" spans="13:13">
      <c r="M1045335" s="4"/>
    </row>
    <row r="1045336" spans="13:13">
      <c r="M1045336" s="4"/>
    </row>
    <row r="1045337" spans="13:13">
      <c r="M1045337" s="4"/>
    </row>
    <row r="1045338" spans="13:13">
      <c r="M1045338" s="4"/>
    </row>
    <row r="1045339" spans="13:13">
      <c r="M1045339" s="4"/>
    </row>
    <row r="1045340" spans="13:13">
      <c r="M1045340" s="4"/>
    </row>
    <row r="1045341" spans="13:13">
      <c r="M1045341" s="4"/>
    </row>
    <row r="1045342" spans="13:13">
      <c r="M1045342" s="4"/>
    </row>
    <row r="1045343" spans="13:13">
      <c r="M1045343" s="4"/>
    </row>
    <row r="1045344" spans="13:13">
      <c r="M1045344" s="4"/>
    </row>
    <row r="1045345" spans="13:13">
      <c r="M1045345" s="4"/>
    </row>
    <row r="1045346" spans="13:13">
      <c r="M1045346" s="4"/>
    </row>
    <row r="1045347" spans="13:13">
      <c r="M1045347" s="4"/>
    </row>
    <row r="1045348" spans="13:13">
      <c r="M1045348" s="4"/>
    </row>
    <row r="1045349" spans="13:13">
      <c r="M1045349" s="4"/>
    </row>
    <row r="1045350" spans="13:13">
      <c r="M1045350" s="4"/>
    </row>
    <row r="1045351" spans="13:13">
      <c r="M1045351" s="4"/>
    </row>
    <row r="1045352" spans="13:13">
      <c r="M1045352" s="4"/>
    </row>
    <row r="1045353" spans="13:13">
      <c r="M1045353" s="4"/>
    </row>
    <row r="1045354" spans="13:13">
      <c r="M1045354" s="4"/>
    </row>
    <row r="1045355" spans="13:13">
      <c r="M1045355" s="4"/>
    </row>
    <row r="1045356" spans="13:13">
      <c r="M1045356" s="4"/>
    </row>
    <row r="1045357" spans="13:13">
      <c r="M1045357" s="4"/>
    </row>
    <row r="1045358" spans="13:13">
      <c r="M1045358" s="4"/>
    </row>
    <row r="1045359" spans="13:13">
      <c r="M1045359" s="4"/>
    </row>
    <row r="1045360" spans="13:13">
      <c r="M1045360" s="4"/>
    </row>
    <row r="1045361" spans="13:13">
      <c r="M1045361" s="4"/>
    </row>
    <row r="1045362" spans="13:13">
      <c r="M1045362" s="4"/>
    </row>
    <row r="1045363" spans="13:13">
      <c r="M1045363" s="4"/>
    </row>
    <row r="1045364" spans="13:13">
      <c r="M1045364" s="4"/>
    </row>
    <row r="1045365" spans="13:13">
      <c r="M1045365" s="4"/>
    </row>
    <row r="1045366" spans="13:13">
      <c r="M1045366" s="4"/>
    </row>
    <row r="1045367" spans="13:13">
      <c r="M1045367" s="4"/>
    </row>
    <row r="1045368" spans="13:13">
      <c r="M1045368" s="4"/>
    </row>
    <row r="1045369" spans="13:13">
      <c r="M1045369" s="4"/>
    </row>
    <row r="1045370" spans="13:13">
      <c r="M1045370" s="4"/>
    </row>
    <row r="1045371" spans="13:13">
      <c r="M1045371" s="4"/>
    </row>
    <row r="1045372" spans="13:13">
      <c r="M1045372" s="4"/>
    </row>
    <row r="1045373" spans="13:13">
      <c r="M1045373" s="4"/>
    </row>
    <row r="1045374" spans="13:13">
      <c r="M1045374" s="4"/>
    </row>
    <row r="1045375" spans="13:13">
      <c r="M1045375" s="4"/>
    </row>
    <row r="1045376" spans="13:13">
      <c r="M1045376" s="4"/>
    </row>
    <row r="1045377" spans="13:13">
      <c r="M1045377" s="4"/>
    </row>
    <row r="1045378" spans="13:13">
      <c r="M1045378" s="4"/>
    </row>
    <row r="1045379" spans="13:13">
      <c r="M1045379" s="4"/>
    </row>
    <row r="1045380" spans="13:13">
      <c r="M1045380" s="4"/>
    </row>
    <row r="1045381" spans="13:13">
      <c r="M1045381" s="4"/>
    </row>
    <row r="1045382" spans="13:13">
      <c r="M1045382" s="4"/>
    </row>
    <row r="1045383" spans="13:13">
      <c r="M1045383" s="4"/>
    </row>
    <row r="1045384" spans="13:13">
      <c r="M1045384" s="4"/>
    </row>
    <row r="1045385" spans="13:13">
      <c r="M1045385" s="4"/>
    </row>
    <row r="1045386" spans="13:13">
      <c r="M1045386" s="4"/>
    </row>
    <row r="1045387" spans="13:13">
      <c r="M1045387" s="4"/>
    </row>
    <row r="1045388" spans="13:13">
      <c r="M1045388" s="4"/>
    </row>
    <row r="1045389" spans="13:13">
      <c r="M1045389" s="4"/>
    </row>
    <row r="1045390" spans="13:13">
      <c r="M1045390" s="4"/>
    </row>
    <row r="1045391" spans="13:13">
      <c r="M1045391" s="4"/>
    </row>
    <row r="1045392" spans="13:13">
      <c r="M1045392" s="4"/>
    </row>
    <row r="1045393" spans="13:13">
      <c r="M1045393" s="4"/>
    </row>
    <row r="1045394" spans="13:13">
      <c r="M1045394" s="4"/>
    </row>
    <row r="1045395" spans="13:13">
      <c r="M1045395" s="4"/>
    </row>
    <row r="1045396" spans="13:13">
      <c r="M1045396" s="4"/>
    </row>
    <row r="1045397" spans="13:13">
      <c r="M1045397" s="4"/>
    </row>
    <row r="1045398" spans="13:13">
      <c r="M1045398" s="4"/>
    </row>
    <row r="1045399" spans="13:13">
      <c r="M1045399" s="4"/>
    </row>
    <row r="1045400" spans="13:13">
      <c r="M1045400" s="4"/>
    </row>
    <row r="1045401" spans="13:13">
      <c r="M1045401" s="4"/>
    </row>
    <row r="1045402" spans="13:13">
      <c r="M1045402" s="4"/>
    </row>
    <row r="1045403" spans="13:13">
      <c r="M1045403" s="4"/>
    </row>
    <row r="1045404" spans="13:13">
      <c r="M1045404" s="4"/>
    </row>
    <row r="1045405" spans="13:13">
      <c r="M1045405" s="4"/>
    </row>
    <row r="1045406" spans="13:13">
      <c r="M1045406" s="4"/>
    </row>
    <row r="1045407" spans="13:13">
      <c r="M1045407" s="4"/>
    </row>
    <row r="1045408" spans="13:13">
      <c r="M1045408" s="4"/>
    </row>
    <row r="1045409" spans="13:13">
      <c r="M1045409" s="4"/>
    </row>
    <row r="1045410" spans="13:13">
      <c r="M1045410" s="4"/>
    </row>
    <row r="1045411" spans="13:13">
      <c r="M1045411" s="4"/>
    </row>
    <row r="1045412" spans="13:13">
      <c r="M1045412" s="4"/>
    </row>
    <row r="1045413" spans="13:13">
      <c r="M1045413" s="4"/>
    </row>
    <row r="1045414" spans="13:13">
      <c r="M1045414" s="4"/>
    </row>
    <row r="1045415" spans="13:13">
      <c r="M1045415" s="4"/>
    </row>
    <row r="1045416" spans="13:13">
      <c r="M1045416" s="4"/>
    </row>
    <row r="1045417" spans="13:13">
      <c r="M1045417" s="4"/>
    </row>
    <row r="1045418" spans="13:13">
      <c r="M1045418" s="4"/>
    </row>
    <row r="1045419" spans="13:13">
      <c r="M1045419" s="4"/>
    </row>
    <row r="1045420" spans="13:13">
      <c r="M1045420" s="4"/>
    </row>
    <row r="1045421" spans="13:13">
      <c r="M1045421" s="4"/>
    </row>
    <row r="1045422" spans="13:13">
      <c r="M1045422" s="4"/>
    </row>
    <row r="1045423" spans="13:13">
      <c r="M1045423" s="4"/>
    </row>
    <row r="1045424" spans="13:13">
      <c r="M1045424" s="4"/>
    </row>
    <row r="1045425" spans="13:13">
      <c r="M1045425" s="4"/>
    </row>
    <row r="1045426" spans="13:13">
      <c r="M1045426" s="4"/>
    </row>
    <row r="1045427" spans="13:13">
      <c r="M1045427" s="4"/>
    </row>
    <row r="1045428" spans="13:13">
      <c r="M1045428" s="4"/>
    </row>
    <row r="1045429" spans="13:13">
      <c r="M1045429" s="4"/>
    </row>
    <row r="1045430" spans="13:13">
      <c r="M1045430" s="4"/>
    </row>
    <row r="1045431" spans="13:13">
      <c r="M1045431" s="4"/>
    </row>
    <row r="1045432" spans="13:13">
      <c r="M1045432" s="4"/>
    </row>
    <row r="1045433" spans="13:13">
      <c r="M1045433" s="4"/>
    </row>
    <row r="1045434" spans="13:13">
      <c r="M1045434" s="4"/>
    </row>
    <row r="1045435" spans="13:13">
      <c r="M1045435" s="4"/>
    </row>
    <row r="1045436" spans="13:13">
      <c r="M1045436" s="4"/>
    </row>
    <row r="1045437" spans="13:13">
      <c r="M1045437" s="4"/>
    </row>
    <row r="1045438" spans="13:13">
      <c r="M1045438" s="4"/>
    </row>
    <row r="1045439" spans="13:13">
      <c r="M1045439" s="4"/>
    </row>
    <row r="1045440" spans="13:13">
      <c r="M1045440" s="4"/>
    </row>
    <row r="1045441" spans="13:13">
      <c r="M1045441" s="4"/>
    </row>
    <row r="1045442" spans="13:13">
      <c r="M1045442" s="4"/>
    </row>
    <row r="1045443" spans="13:13">
      <c r="M1045443" s="4"/>
    </row>
    <row r="1045444" spans="13:13">
      <c r="M1045444" s="4"/>
    </row>
    <row r="1045445" spans="13:13">
      <c r="M1045445" s="4"/>
    </row>
    <row r="1045446" spans="13:13">
      <c r="M1045446" s="4"/>
    </row>
    <row r="1045447" spans="13:13">
      <c r="M1045447" s="4"/>
    </row>
    <row r="1045448" spans="13:13">
      <c r="M1045448" s="4"/>
    </row>
    <row r="1045449" spans="13:13">
      <c r="M1045449" s="4"/>
    </row>
    <row r="1045450" spans="13:13">
      <c r="M1045450" s="4"/>
    </row>
    <row r="1045451" spans="13:13">
      <c r="M1045451" s="4"/>
    </row>
    <row r="1045452" spans="13:13">
      <c r="M1045452" s="4"/>
    </row>
    <row r="1045453" spans="13:13">
      <c r="M1045453" s="4"/>
    </row>
    <row r="1045454" spans="13:13">
      <c r="M1045454" s="4"/>
    </row>
    <row r="1045455" spans="13:13">
      <c r="M1045455" s="4"/>
    </row>
    <row r="1045456" spans="13:13">
      <c r="M1045456" s="4"/>
    </row>
    <row r="1045457" spans="13:13">
      <c r="M1045457" s="4"/>
    </row>
    <row r="1045458" spans="13:13">
      <c r="M1045458" s="4"/>
    </row>
    <row r="1045459" spans="13:13">
      <c r="M1045459" s="4"/>
    </row>
    <row r="1045460" spans="13:13">
      <c r="M1045460" s="4"/>
    </row>
    <row r="1045461" spans="13:13">
      <c r="M1045461" s="4"/>
    </row>
    <row r="1045462" spans="13:13">
      <c r="M1045462" s="4"/>
    </row>
    <row r="1045463" spans="13:13">
      <c r="M1045463" s="4"/>
    </row>
    <row r="1045464" spans="13:13">
      <c r="M1045464" s="4"/>
    </row>
    <row r="1045465" spans="13:13">
      <c r="M1045465" s="4"/>
    </row>
    <row r="1045466" spans="13:13">
      <c r="M1045466" s="4"/>
    </row>
    <row r="1045467" spans="13:13">
      <c r="M1045467" s="4"/>
    </row>
    <row r="1045468" spans="13:13">
      <c r="M1045468" s="4"/>
    </row>
    <row r="1045469" spans="13:13">
      <c r="M1045469" s="4"/>
    </row>
    <row r="1045470" spans="13:13">
      <c r="M1045470" s="4"/>
    </row>
    <row r="1045471" spans="13:13">
      <c r="M1045471" s="4"/>
    </row>
    <row r="1045472" spans="13:13">
      <c r="M1045472" s="4"/>
    </row>
    <row r="1045473" spans="13:13">
      <c r="M1045473" s="4"/>
    </row>
    <row r="1045474" spans="13:13">
      <c r="M1045474" s="4"/>
    </row>
    <row r="1045475" spans="13:13">
      <c r="M1045475" s="4"/>
    </row>
    <row r="1045476" spans="13:13">
      <c r="M1045476" s="4"/>
    </row>
    <row r="1045477" spans="13:13">
      <c r="M1045477" s="4"/>
    </row>
    <row r="1045478" spans="13:13">
      <c r="M1045478" s="4"/>
    </row>
    <row r="1045479" spans="13:13">
      <c r="M1045479" s="4"/>
    </row>
    <row r="1045480" spans="13:13">
      <c r="M1045480" s="4"/>
    </row>
    <row r="1045481" spans="13:13">
      <c r="M1045481" s="4"/>
    </row>
    <row r="1045482" spans="13:13">
      <c r="M1045482" s="4"/>
    </row>
    <row r="1045483" spans="13:13">
      <c r="M1045483" s="4"/>
    </row>
    <row r="1045484" spans="13:13">
      <c r="M1045484" s="4"/>
    </row>
    <row r="1045485" spans="13:13">
      <c r="M1045485" s="4"/>
    </row>
    <row r="1045486" spans="13:13">
      <c r="M1045486" s="4"/>
    </row>
    <row r="1045487" spans="13:13">
      <c r="M1045487" s="4"/>
    </row>
    <row r="1045488" spans="13:13">
      <c r="M1045488" s="4"/>
    </row>
    <row r="1045489" spans="13:13">
      <c r="M1045489" s="4"/>
    </row>
    <row r="1045490" spans="13:13">
      <c r="M1045490" s="4"/>
    </row>
    <row r="1045491" spans="13:13">
      <c r="M1045491" s="4"/>
    </row>
    <row r="1045492" spans="13:13">
      <c r="M1045492" s="4"/>
    </row>
    <row r="1045493" spans="13:13">
      <c r="M1045493" s="4"/>
    </row>
    <row r="1045494" spans="13:13">
      <c r="M1045494" s="4"/>
    </row>
    <row r="1045495" spans="13:13">
      <c r="M1045495" s="4"/>
    </row>
    <row r="1045496" spans="13:13">
      <c r="M1045496" s="4"/>
    </row>
    <row r="1045497" spans="13:13">
      <c r="M1045497" s="4"/>
    </row>
    <row r="1045498" spans="13:13">
      <c r="M1045498" s="4"/>
    </row>
    <row r="1045499" spans="13:13">
      <c r="M1045499" s="4"/>
    </row>
    <row r="1045500" spans="13:13">
      <c r="M1045500" s="4"/>
    </row>
    <row r="1045501" spans="13:13">
      <c r="M1045501" s="4"/>
    </row>
    <row r="1045502" spans="13:13">
      <c r="M1045502" s="4"/>
    </row>
    <row r="1045503" spans="13:13">
      <c r="M1045503" s="4"/>
    </row>
    <row r="1045504" spans="13:13">
      <c r="M1045504" s="4"/>
    </row>
    <row r="1045505" spans="13:13">
      <c r="M1045505" s="4"/>
    </row>
    <row r="1045506" spans="13:13">
      <c r="M1045506" s="4"/>
    </row>
    <row r="1045507" spans="13:13">
      <c r="M1045507" s="4"/>
    </row>
    <row r="1045508" spans="13:13">
      <c r="M1045508" s="4"/>
    </row>
    <row r="1045509" spans="13:13">
      <c r="M1045509" s="4"/>
    </row>
    <row r="1045510" spans="13:13">
      <c r="M1045510" s="4"/>
    </row>
    <row r="1045511" spans="13:13">
      <c r="M1045511" s="4"/>
    </row>
    <row r="1045512" spans="13:13">
      <c r="M1045512" s="4"/>
    </row>
    <row r="1045513" spans="13:13">
      <c r="M1045513" s="4"/>
    </row>
    <row r="1045514" spans="13:13">
      <c r="M1045514" s="4"/>
    </row>
    <row r="1045515" spans="13:13">
      <c r="M1045515" s="4"/>
    </row>
    <row r="1045516" spans="13:13">
      <c r="M1045516" s="4"/>
    </row>
    <row r="1045517" spans="13:13">
      <c r="M1045517" s="4"/>
    </row>
    <row r="1045518" spans="13:13">
      <c r="M1045518" s="4"/>
    </row>
    <row r="1045519" spans="13:13">
      <c r="M1045519" s="4"/>
    </row>
    <row r="1045520" spans="13:13">
      <c r="M1045520" s="4"/>
    </row>
    <row r="1045521" spans="13:13">
      <c r="M1045521" s="4"/>
    </row>
    <row r="1045522" spans="13:13">
      <c r="M1045522" s="4"/>
    </row>
    <row r="1045523" spans="13:13">
      <c r="M1045523" s="4"/>
    </row>
    <row r="1045524" spans="13:13">
      <c r="M1045524" s="4"/>
    </row>
    <row r="1045525" spans="13:13">
      <c r="M1045525" s="4"/>
    </row>
    <row r="1045526" spans="13:13">
      <c r="M1045526" s="4"/>
    </row>
    <row r="1045527" spans="13:13">
      <c r="M1045527" s="4"/>
    </row>
    <row r="1045528" spans="13:13">
      <c r="M1045528" s="4"/>
    </row>
    <row r="1045529" spans="13:13">
      <c r="M1045529" s="4"/>
    </row>
    <row r="1045530" spans="13:13">
      <c r="M1045530" s="4"/>
    </row>
    <row r="1045531" spans="13:13">
      <c r="M1045531" s="4"/>
    </row>
    <row r="1045532" spans="13:13">
      <c r="M1045532" s="4"/>
    </row>
    <row r="1045533" spans="13:13">
      <c r="M1045533" s="4"/>
    </row>
    <row r="1045534" spans="13:13">
      <c r="M1045534" s="4"/>
    </row>
    <row r="1045535" spans="13:13">
      <c r="M1045535" s="4"/>
    </row>
    <row r="1045536" spans="13:13">
      <c r="M1045536" s="4"/>
    </row>
    <row r="1045537" spans="13:13">
      <c r="M1045537" s="4"/>
    </row>
    <row r="1045538" spans="13:13">
      <c r="M1045538" s="4"/>
    </row>
    <row r="1045539" spans="13:13">
      <c r="M1045539" s="4"/>
    </row>
    <row r="1045540" spans="13:13">
      <c r="M1045540" s="4"/>
    </row>
    <row r="1045541" spans="13:13">
      <c r="M1045541" s="4"/>
    </row>
    <row r="1045542" spans="13:13">
      <c r="M1045542" s="4"/>
    </row>
    <row r="1045543" spans="13:13">
      <c r="M1045543" s="4"/>
    </row>
    <row r="1045544" spans="13:13">
      <c r="M1045544" s="4"/>
    </row>
    <row r="1045545" spans="13:13">
      <c r="M1045545" s="4"/>
    </row>
    <row r="1045546" spans="13:13">
      <c r="M1045546" s="4"/>
    </row>
    <row r="1045547" spans="13:13">
      <c r="M1045547" s="4"/>
    </row>
    <row r="1045548" spans="13:13">
      <c r="M1045548" s="4"/>
    </row>
    <row r="1045549" spans="13:13">
      <c r="M1045549" s="4"/>
    </row>
    <row r="1045550" spans="13:13">
      <c r="M1045550" s="4"/>
    </row>
    <row r="1045551" spans="13:13">
      <c r="M1045551" s="4"/>
    </row>
    <row r="1045552" spans="13:13">
      <c r="M1045552" s="4"/>
    </row>
    <row r="1045553" spans="13:13">
      <c r="M1045553" s="4"/>
    </row>
    <row r="1045554" spans="13:13">
      <c r="M1045554" s="4"/>
    </row>
    <row r="1045555" spans="13:13">
      <c r="M1045555" s="4"/>
    </row>
    <row r="1045556" spans="13:13">
      <c r="M1045556" s="4"/>
    </row>
    <row r="1045557" spans="13:13">
      <c r="M1045557" s="4"/>
    </row>
    <row r="1045558" spans="13:13">
      <c r="M1045558" s="4"/>
    </row>
    <row r="1045559" spans="13:13">
      <c r="M1045559" s="4"/>
    </row>
    <row r="1045560" spans="13:13">
      <c r="M1045560" s="4"/>
    </row>
    <row r="1045561" spans="13:13">
      <c r="M1045561" s="4"/>
    </row>
    <row r="1045562" spans="13:13">
      <c r="M1045562" s="4"/>
    </row>
    <row r="1045563" spans="13:13">
      <c r="M1045563" s="4"/>
    </row>
    <row r="1045564" spans="13:13">
      <c r="M1045564" s="4"/>
    </row>
    <row r="1045565" spans="13:13">
      <c r="M1045565" s="4"/>
    </row>
    <row r="1045566" spans="13:13">
      <c r="M1045566" s="4"/>
    </row>
    <row r="1045567" spans="13:13">
      <c r="M1045567" s="4"/>
    </row>
    <row r="1045568" spans="13:13">
      <c r="M1045568" s="4"/>
    </row>
    <row r="1045569" spans="13:13">
      <c r="M1045569" s="4"/>
    </row>
    <row r="1045570" spans="13:13">
      <c r="M1045570" s="4"/>
    </row>
    <row r="1045571" spans="13:13">
      <c r="M1045571" s="4"/>
    </row>
    <row r="1045572" spans="13:13">
      <c r="M1045572" s="4"/>
    </row>
    <row r="1045573" spans="13:13">
      <c r="M1045573" s="4"/>
    </row>
    <row r="1045574" spans="13:13">
      <c r="M1045574" s="4"/>
    </row>
    <row r="1045575" spans="13:13">
      <c r="M1045575" s="4"/>
    </row>
    <row r="1045576" spans="13:13">
      <c r="M1045576" s="4"/>
    </row>
    <row r="1045577" spans="13:13">
      <c r="M1045577" s="4"/>
    </row>
    <row r="1045578" spans="13:13">
      <c r="M1045578" s="4"/>
    </row>
    <row r="1045579" spans="13:13">
      <c r="M1045579" s="4"/>
    </row>
    <row r="1045580" spans="13:13">
      <c r="M1045580" s="4"/>
    </row>
    <row r="1045581" spans="13:13">
      <c r="M1045581" s="4"/>
    </row>
    <row r="1045582" spans="13:13">
      <c r="M1045582" s="4"/>
    </row>
    <row r="1045583" spans="13:13">
      <c r="M1045583" s="4"/>
    </row>
    <row r="1045584" spans="13:13">
      <c r="M1045584" s="4"/>
    </row>
    <row r="1045585" spans="13:13">
      <c r="M1045585" s="4"/>
    </row>
    <row r="1045586" spans="13:13">
      <c r="M1045586" s="4"/>
    </row>
    <row r="1045587" spans="13:13">
      <c r="M1045587" s="4"/>
    </row>
    <row r="1045588" spans="13:13">
      <c r="M1045588" s="4"/>
    </row>
    <row r="1045589" spans="13:13">
      <c r="M1045589" s="4"/>
    </row>
    <row r="1045590" spans="13:13">
      <c r="M1045590" s="4"/>
    </row>
    <row r="1045591" spans="13:13">
      <c r="M1045591" s="4"/>
    </row>
    <row r="1045592" spans="13:13">
      <c r="M1045592" s="4"/>
    </row>
    <row r="1045593" spans="13:13">
      <c r="M1045593" s="4"/>
    </row>
    <row r="1045594" spans="13:13">
      <c r="M1045594" s="4"/>
    </row>
    <row r="1045595" spans="13:13">
      <c r="M1045595" s="4"/>
    </row>
    <row r="1045596" spans="13:13">
      <c r="M1045596" s="4"/>
    </row>
    <row r="1045597" spans="13:13">
      <c r="M1045597" s="4"/>
    </row>
    <row r="1045598" spans="13:13">
      <c r="M1045598" s="4"/>
    </row>
    <row r="1045599" spans="13:13">
      <c r="M1045599" s="4"/>
    </row>
    <row r="1045600" spans="13:13">
      <c r="M1045600" s="4"/>
    </row>
    <row r="1045601" spans="13:13">
      <c r="M1045601" s="4"/>
    </row>
    <row r="1045602" spans="13:13">
      <c r="M1045602" s="4"/>
    </row>
    <row r="1045603" spans="13:13">
      <c r="M1045603" s="4"/>
    </row>
    <row r="1045604" spans="13:13">
      <c r="M1045604" s="4"/>
    </row>
    <row r="1045605" spans="13:13">
      <c r="M1045605" s="4"/>
    </row>
    <row r="1045606" spans="13:13">
      <c r="M1045606" s="4"/>
    </row>
    <row r="1045607" spans="13:13">
      <c r="M1045607" s="4"/>
    </row>
    <row r="1045608" spans="13:13">
      <c r="M1045608" s="4"/>
    </row>
    <row r="1045609" spans="13:13">
      <c r="M1045609" s="4"/>
    </row>
    <row r="1045610" spans="13:13">
      <c r="M1045610" s="4"/>
    </row>
    <row r="1045611" spans="13:13">
      <c r="M1045611" s="4"/>
    </row>
    <row r="1045612" spans="13:13">
      <c r="M1045612" s="4"/>
    </row>
    <row r="1045613" spans="13:13">
      <c r="M1045613" s="4"/>
    </row>
    <row r="1045614" spans="13:13">
      <c r="M1045614" s="4"/>
    </row>
    <row r="1045615" spans="13:13">
      <c r="M1045615" s="4"/>
    </row>
    <row r="1045616" spans="13:13">
      <c r="M1045616" s="4"/>
    </row>
    <row r="1045617" spans="13:13">
      <c r="M1045617" s="4"/>
    </row>
    <row r="1045618" spans="13:13">
      <c r="M1045618" s="4"/>
    </row>
    <row r="1045619" spans="13:13">
      <c r="M1045619" s="4"/>
    </row>
    <row r="1045620" spans="13:13">
      <c r="M1045620" s="4"/>
    </row>
    <row r="1045621" spans="13:13">
      <c r="M1045621" s="4"/>
    </row>
    <row r="1045622" spans="13:13">
      <c r="M1045622" s="4"/>
    </row>
    <row r="1045623" spans="13:13">
      <c r="M1045623" s="4"/>
    </row>
    <row r="1045624" spans="13:13">
      <c r="M1045624" s="4"/>
    </row>
    <row r="1045625" spans="13:13">
      <c r="M1045625" s="4"/>
    </row>
    <row r="1045626" spans="13:13">
      <c r="M1045626" s="4"/>
    </row>
    <row r="1045627" spans="13:13">
      <c r="M1045627" s="4"/>
    </row>
    <row r="1045628" spans="13:13">
      <c r="M1045628" s="4"/>
    </row>
    <row r="1045629" spans="13:13">
      <c r="M1045629" s="4"/>
    </row>
    <row r="1045630" spans="13:13">
      <c r="M1045630" s="4"/>
    </row>
    <row r="1045631" spans="13:13">
      <c r="M1045631" s="4"/>
    </row>
    <row r="1045632" spans="13:13">
      <c r="M1045632" s="4"/>
    </row>
    <row r="1045633" spans="13:13">
      <c r="M1045633" s="4"/>
    </row>
    <row r="1045634" spans="13:13">
      <c r="M1045634" s="4"/>
    </row>
    <row r="1045635" spans="13:13">
      <c r="M1045635" s="4"/>
    </row>
    <row r="1045636" spans="13:13">
      <c r="M1045636" s="4"/>
    </row>
    <row r="1045637" spans="13:13">
      <c r="M1045637" s="4"/>
    </row>
    <row r="1045638" spans="13:13">
      <c r="M1045638" s="4"/>
    </row>
    <row r="1045639" spans="13:13">
      <c r="M1045639" s="4"/>
    </row>
    <row r="1045640" spans="13:13">
      <c r="M1045640" s="4"/>
    </row>
    <row r="1045641" spans="13:13">
      <c r="M1045641" s="4"/>
    </row>
    <row r="1045642" spans="13:13">
      <c r="M1045642" s="4"/>
    </row>
    <row r="1045643" spans="13:13">
      <c r="M1045643" s="4"/>
    </row>
    <row r="1045644" spans="13:13">
      <c r="M1045644" s="4"/>
    </row>
    <row r="1045645" spans="13:13">
      <c r="M1045645" s="4"/>
    </row>
    <row r="1045646" spans="13:13">
      <c r="M1045646" s="4"/>
    </row>
    <row r="1045647" spans="13:13">
      <c r="M1045647" s="4"/>
    </row>
    <row r="1045648" spans="13:13">
      <c r="M1045648" s="4"/>
    </row>
    <row r="1045649" spans="13:13">
      <c r="M1045649" s="4"/>
    </row>
    <row r="1045650" spans="13:13">
      <c r="M1045650" s="4"/>
    </row>
    <row r="1045651" spans="13:13">
      <c r="M1045651" s="4"/>
    </row>
    <row r="1045652" spans="13:13">
      <c r="M1045652" s="4"/>
    </row>
    <row r="1045653" spans="13:13">
      <c r="M1045653" s="4"/>
    </row>
    <row r="1045654" spans="13:13">
      <c r="M1045654" s="4"/>
    </row>
    <row r="1045655" spans="13:13">
      <c r="M1045655" s="4"/>
    </row>
    <row r="1045656" spans="13:13">
      <c r="M1045656" s="4"/>
    </row>
    <row r="1045657" spans="13:13">
      <c r="M1045657" s="4"/>
    </row>
    <row r="1045658" spans="13:13">
      <c r="M1045658" s="4"/>
    </row>
    <row r="1045659" spans="13:13">
      <c r="M1045659" s="4"/>
    </row>
    <row r="1045660" spans="13:13">
      <c r="M1045660" s="4"/>
    </row>
    <row r="1045661" spans="13:13">
      <c r="M1045661" s="4"/>
    </row>
    <row r="1045662" spans="13:13">
      <c r="M1045662" s="4"/>
    </row>
    <row r="1045663" spans="13:13">
      <c r="M1045663" s="4"/>
    </row>
    <row r="1045664" spans="13:13">
      <c r="M1045664" s="4"/>
    </row>
    <row r="1045665" spans="13:13">
      <c r="M1045665" s="4"/>
    </row>
    <row r="1045666" spans="13:13">
      <c r="M1045666" s="4"/>
    </row>
    <row r="1045667" spans="13:13">
      <c r="M1045667" s="4"/>
    </row>
    <row r="1045668" spans="13:13">
      <c r="M1045668" s="4"/>
    </row>
    <row r="1045669" spans="13:13">
      <c r="M1045669" s="4"/>
    </row>
    <row r="1045670" spans="13:13">
      <c r="M1045670" s="4"/>
    </row>
    <row r="1045671" spans="13:13">
      <c r="M1045671" s="4"/>
    </row>
    <row r="1045672" spans="13:13">
      <c r="M1045672" s="4"/>
    </row>
    <row r="1045673" spans="13:13">
      <c r="M1045673" s="4"/>
    </row>
    <row r="1045674" spans="13:13">
      <c r="M1045674" s="4"/>
    </row>
    <row r="1045675" spans="13:13">
      <c r="M1045675" s="4"/>
    </row>
    <row r="1045676" spans="13:13">
      <c r="M1045676" s="4"/>
    </row>
    <row r="1045677" spans="13:13">
      <c r="M1045677" s="4"/>
    </row>
    <row r="1045678" spans="13:13">
      <c r="M1045678" s="4"/>
    </row>
    <row r="1045679" spans="13:13">
      <c r="M1045679" s="4"/>
    </row>
    <row r="1045680" spans="13:13">
      <c r="M1045680" s="4"/>
    </row>
    <row r="1045681" spans="13:13">
      <c r="M1045681" s="4"/>
    </row>
    <row r="1045682" spans="13:13">
      <c r="M1045682" s="4"/>
    </row>
    <row r="1045683" spans="13:13">
      <c r="M1045683" s="4"/>
    </row>
    <row r="1045684" spans="13:13">
      <c r="M1045684" s="4"/>
    </row>
    <row r="1045685" spans="13:13">
      <c r="M1045685" s="4"/>
    </row>
    <row r="1045686" spans="13:13">
      <c r="M1045686" s="4"/>
    </row>
    <row r="1045687" spans="13:13">
      <c r="M1045687" s="4"/>
    </row>
    <row r="1045688" spans="13:13">
      <c r="M1045688" s="4"/>
    </row>
    <row r="1045689" spans="13:13">
      <c r="M1045689" s="4"/>
    </row>
    <row r="1045690" spans="13:13">
      <c r="M1045690" s="4"/>
    </row>
    <row r="1045691" spans="13:13">
      <c r="M1045691" s="4"/>
    </row>
    <row r="1045692" spans="13:13">
      <c r="M1045692" s="4"/>
    </row>
    <row r="1045693" spans="13:13">
      <c r="M1045693" s="4"/>
    </row>
    <row r="1045694" spans="13:13">
      <c r="M1045694" s="4"/>
    </row>
    <row r="1045695" spans="13:13">
      <c r="M1045695" s="4"/>
    </row>
    <row r="1045696" spans="13:13">
      <c r="M1045696" s="4"/>
    </row>
    <row r="1045697" spans="13:13">
      <c r="M1045697" s="4"/>
    </row>
    <row r="1045698" spans="13:13">
      <c r="M1045698" s="4"/>
    </row>
    <row r="1045699" spans="13:13">
      <c r="M1045699" s="4"/>
    </row>
    <row r="1045700" spans="13:13">
      <c r="M1045700" s="4"/>
    </row>
    <row r="1045701" spans="13:13">
      <c r="M1045701" s="4"/>
    </row>
    <row r="1045702" spans="13:13">
      <c r="M1045702" s="4"/>
    </row>
    <row r="1045703" spans="13:13">
      <c r="M1045703" s="4"/>
    </row>
    <row r="1045704" spans="13:13">
      <c r="M1045704" s="4"/>
    </row>
    <row r="1045705" spans="13:13">
      <c r="M1045705" s="4"/>
    </row>
    <row r="1045706" spans="13:13">
      <c r="M1045706" s="4"/>
    </row>
    <row r="1045707" spans="13:13">
      <c r="M1045707" s="4"/>
    </row>
    <row r="1045708" spans="13:13">
      <c r="M1045708" s="4"/>
    </row>
    <row r="1045709" spans="13:13">
      <c r="M1045709" s="4"/>
    </row>
    <row r="1045710" spans="13:13">
      <c r="M1045710" s="4"/>
    </row>
    <row r="1045711" spans="13:13">
      <c r="M1045711" s="4"/>
    </row>
    <row r="1045712" spans="13:13">
      <c r="M1045712" s="4"/>
    </row>
    <row r="1045713" spans="13:13">
      <c r="M1045713" s="4"/>
    </row>
    <row r="1045714" spans="13:13">
      <c r="M1045714" s="4"/>
    </row>
    <row r="1045715" spans="13:13">
      <c r="M1045715" s="4"/>
    </row>
    <row r="1045716" spans="13:13">
      <c r="M1045716" s="4"/>
    </row>
    <row r="1045717" spans="13:13">
      <c r="M1045717" s="4"/>
    </row>
    <row r="1045718" spans="13:13">
      <c r="M1045718" s="4"/>
    </row>
    <row r="1045719" spans="13:13">
      <c r="M1045719" s="4"/>
    </row>
    <row r="1045720" spans="13:13">
      <c r="M1045720" s="4"/>
    </row>
    <row r="1045721" spans="13:13">
      <c r="M1045721" s="4"/>
    </row>
    <row r="1045722" spans="13:13">
      <c r="M1045722" s="4"/>
    </row>
    <row r="1045723" spans="13:13">
      <c r="M1045723" s="4"/>
    </row>
    <row r="1045724" spans="13:13">
      <c r="M1045724" s="4"/>
    </row>
    <row r="1045725" spans="13:13">
      <c r="M1045725" s="4"/>
    </row>
    <row r="1045726" spans="13:13">
      <c r="M1045726" s="4"/>
    </row>
    <row r="1045727" spans="13:13">
      <c r="M1045727" s="4"/>
    </row>
    <row r="1045728" spans="13:13">
      <c r="M1045728" s="4"/>
    </row>
    <row r="1045729" spans="13:13">
      <c r="M1045729" s="4"/>
    </row>
    <row r="1045730" spans="13:13">
      <c r="M1045730" s="4"/>
    </row>
    <row r="1045731" spans="13:13">
      <c r="M1045731" s="4"/>
    </row>
    <row r="1045732" spans="13:13">
      <c r="M1045732" s="4"/>
    </row>
    <row r="1045733" spans="13:13">
      <c r="M1045733" s="4"/>
    </row>
    <row r="1045734" spans="13:13">
      <c r="M1045734" s="4"/>
    </row>
    <row r="1045735" spans="13:13">
      <c r="M1045735" s="4"/>
    </row>
    <row r="1045736" spans="13:13">
      <c r="M1045736" s="4"/>
    </row>
    <row r="1045737" spans="13:13">
      <c r="M1045737" s="4"/>
    </row>
    <row r="1045738" spans="13:13">
      <c r="M1045738" s="4"/>
    </row>
    <row r="1045739" spans="13:13">
      <c r="M1045739" s="4"/>
    </row>
    <row r="1045740" spans="13:13">
      <c r="M1045740" s="4"/>
    </row>
    <row r="1045741" spans="13:13">
      <c r="M1045741" s="4"/>
    </row>
    <row r="1045742" spans="13:13">
      <c r="M1045742" s="4"/>
    </row>
    <row r="1045743" spans="13:13">
      <c r="M1045743" s="4"/>
    </row>
    <row r="1045744" spans="13:13">
      <c r="M1045744" s="4"/>
    </row>
    <row r="1045745" spans="13:13">
      <c r="M1045745" s="4"/>
    </row>
    <row r="1045746" spans="13:13">
      <c r="M1045746" s="4"/>
    </row>
    <row r="1045747" spans="13:13">
      <c r="M1045747" s="4"/>
    </row>
    <row r="1045748" spans="13:13">
      <c r="M1045748" s="4"/>
    </row>
    <row r="1045749" spans="13:13">
      <c r="M1045749" s="4"/>
    </row>
    <row r="1045750" spans="13:13">
      <c r="M1045750" s="4"/>
    </row>
    <row r="1045751" spans="13:13">
      <c r="M1045751" s="4"/>
    </row>
    <row r="1045752" spans="13:13">
      <c r="M1045752" s="4"/>
    </row>
    <row r="1045753" spans="13:13">
      <c r="M1045753" s="4"/>
    </row>
    <row r="1045754" spans="13:13">
      <c r="M1045754" s="4"/>
    </row>
    <row r="1045755" spans="13:13">
      <c r="M1045755" s="4"/>
    </row>
    <row r="1045756" spans="13:13">
      <c r="M1045756" s="4"/>
    </row>
    <row r="1045757" spans="13:13">
      <c r="M1045757" s="4"/>
    </row>
    <row r="1045758" spans="13:13">
      <c r="M1045758" s="4"/>
    </row>
    <row r="1045759" spans="13:13">
      <c r="M1045759" s="4"/>
    </row>
    <row r="1045760" spans="13:13">
      <c r="M1045760" s="4"/>
    </row>
    <row r="1045761" spans="13:13">
      <c r="M1045761" s="4"/>
    </row>
    <row r="1045762" spans="13:13">
      <c r="M1045762" s="4"/>
    </row>
    <row r="1045763" spans="13:13">
      <c r="M1045763" s="4"/>
    </row>
    <row r="1045764" spans="13:13">
      <c r="M1045764" s="4"/>
    </row>
    <row r="1045765" spans="13:13">
      <c r="M1045765" s="4"/>
    </row>
    <row r="1045766" spans="13:13">
      <c r="M1045766" s="4"/>
    </row>
    <row r="1045767" spans="13:13">
      <c r="M1045767" s="4"/>
    </row>
    <row r="1045768" spans="13:13">
      <c r="M1045768" s="4"/>
    </row>
    <row r="1045769" spans="13:13">
      <c r="M1045769" s="4"/>
    </row>
    <row r="1045770" spans="13:13">
      <c r="M1045770" s="4"/>
    </row>
    <row r="1045771" spans="13:13">
      <c r="M1045771" s="4"/>
    </row>
    <row r="1045772" spans="13:13">
      <c r="M1045772" s="4"/>
    </row>
    <row r="1045773" spans="13:13">
      <c r="M1045773" s="4"/>
    </row>
    <row r="1045774" spans="13:13">
      <c r="M1045774" s="4"/>
    </row>
    <row r="1045775" spans="13:13">
      <c r="M1045775" s="4"/>
    </row>
    <row r="1045776" spans="13:13">
      <c r="M1045776" s="4"/>
    </row>
    <row r="1045777" spans="13:13">
      <c r="M1045777" s="4"/>
    </row>
    <row r="1045778" spans="13:13">
      <c r="M1045778" s="4"/>
    </row>
    <row r="1045779" spans="13:13">
      <c r="M1045779" s="4"/>
    </row>
    <row r="1045780" spans="13:13">
      <c r="M1045780" s="4"/>
    </row>
    <row r="1045781" spans="13:13">
      <c r="M1045781" s="4"/>
    </row>
    <row r="1045782" spans="13:13">
      <c r="M1045782" s="4"/>
    </row>
    <row r="1045783" spans="13:13">
      <c r="M1045783" s="4"/>
    </row>
    <row r="1045784" spans="13:13">
      <c r="M1045784" s="4"/>
    </row>
    <row r="1045785" spans="13:13">
      <c r="M1045785" s="4"/>
    </row>
    <row r="1045786" spans="13:13">
      <c r="M1045786" s="4"/>
    </row>
    <row r="1045787" spans="13:13">
      <c r="M1045787" s="4"/>
    </row>
    <row r="1045788" spans="13:13">
      <c r="M1045788" s="4"/>
    </row>
    <row r="1045789" spans="13:13">
      <c r="M1045789" s="4"/>
    </row>
    <row r="1045790" spans="13:13">
      <c r="M1045790" s="4"/>
    </row>
    <row r="1045791" spans="13:13">
      <c r="M1045791" s="4"/>
    </row>
    <row r="1045792" spans="13:13">
      <c r="M1045792" s="4"/>
    </row>
    <row r="1045793" spans="13:13">
      <c r="M1045793" s="4"/>
    </row>
    <row r="1045794" spans="13:13">
      <c r="M1045794" s="4"/>
    </row>
    <row r="1045795" spans="13:13">
      <c r="M1045795" s="4"/>
    </row>
    <row r="1045796" spans="13:13">
      <c r="M1045796" s="4"/>
    </row>
    <row r="1045797" spans="13:13">
      <c r="M1045797" s="4"/>
    </row>
    <row r="1045798" spans="13:13">
      <c r="M1045798" s="4"/>
    </row>
    <row r="1045799" spans="13:13">
      <c r="M1045799" s="4"/>
    </row>
    <row r="1045800" spans="13:13">
      <c r="M1045800" s="4"/>
    </row>
    <row r="1045801" spans="13:13">
      <c r="M1045801" s="4"/>
    </row>
    <row r="1045802" spans="13:13">
      <c r="M1045802" s="4"/>
    </row>
    <row r="1045803" spans="13:13">
      <c r="M1045803" s="4"/>
    </row>
    <row r="1045804" spans="13:13">
      <c r="M1045804" s="4"/>
    </row>
    <row r="1045805" spans="13:13">
      <c r="M1045805" s="4"/>
    </row>
    <row r="1045806" spans="13:13">
      <c r="M1045806" s="4"/>
    </row>
    <row r="1045807" spans="13:13">
      <c r="M1045807" s="4"/>
    </row>
    <row r="1045808" spans="13:13">
      <c r="M1045808" s="4"/>
    </row>
    <row r="1045809" spans="13:13">
      <c r="M1045809" s="4"/>
    </row>
    <row r="1045810" spans="13:13">
      <c r="M1045810" s="4"/>
    </row>
    <row r="1045811" spans="13:13">
      <c r="M1045811" s="4"/>
    </row>
    <row r="1045812" spans="13:13">
      <c r="M1045812" s="4"/>
    </row>
    <row r="1045813" spans="13:13">
      <c r="M1045813" s="4"/>
    </row>
    <row r="1045814" spans="13:13">
      <c r="M1045814" s="4"/>
    </row>
    <row r="1045815" spans="13:13">
      <c r="M1045815" s="4"/>
    </row>
    <row r="1045816" spans="13:13">
      <c r="M1045816" s="4"/>
    </row>
    <row r="1045817" spans="13:13">
      <c r="M1045817" s="4"/>
    </row>
    <row r="1045818" spans="13:13">
      <c r="M1045818" s="4"/>
    </row>
    <row r="1045819" spans="13:13">
      <c r="M1045819" s="4"/>
    </row>
    <row r="1045820" spans="13:13">
      <c r="M1045820" s="4"/>
    </row>
    <row r="1045821" spans="13:13">
      <c r="M1045821" s="4"/>
    </row>
    <row r="1045822" spans="13:13">
      <c r="M1045822" s="4"/>
    </row>
    <row r="1045823" spans="13:13">
      <c r="M1045823" s="4"/>
    </row>
    <row r="1045824" spans="13:13">
      <c r="M1045824" s="4"/>
    </row>
    <row r="1045825" spans="13:13">
      <c r="M1045825" s="4"/>
    </row>
    <row r="1045826" spans="13:13">
      <c r="M1045826" s="4"/>
    </row>
    <row r="1045827" spans="13:13">
      <c r="M1045827" s="4"/>
    </row>
    <row r="1045828" spans="13:13">
      <c r="M1045828" s="4"/>
    </row>
    <row r="1045829" spans="13:13">
      <c r="M1045829" s="4"/>
    </row>
    <row r="1045830" spans="13:13">
      <c r="M1045830" s="4"/>
    </row>
    <row r="1045831" spans="13:13">
      <c r="M1045831" s="4"/>
    </row>
    <row r="1045832" spans="13:13">
      <c r="M1045832" s="4"/>
    </row>
    <row r="1045833" spans="13:13">
      <c r="M1045833" s="4"/>
    </row>
    <row r="1045834" spans="13:13">
      <c r="M1045834" s="4"/>
    </row>
    <row r="1045835" spans="13:13">
      <c r="M1045835" s="4"/>
    </row>
    <row r="1045836" spans="13:13">
      <c r="M1045836" s="4"/>
    </row>
    <row r="1045837" spans="13:13">
      <c r="M1045837" s="4"/>
    </row>
    <row r="1045838" spans="13:13">
      <c r="M1045838" s="4"/>
    </row>
    <row r="1045839" spans="13:13">
      <c r="M1045839" s="4"/>
    </row>
    <row r="1045840" spans="13:13">
      <c r="M1045840" s="4"/>
    </row>
    <row r="1045841" spans="13:13">
      <c r="M1045841" s="4"/>
    </row>
    <row r="1045842" spans="13:13">
      <c r="M1045842" s="4"/>
    </row>
    <row r="1045843" spans="13:13">
      <c r="M1045843" s="4"/>
    </row>
    <row r="1045844" spans="13:13">
      <c r="M1045844" s="4"/>
    </row>
    <row r="1045845" spans="13:13">
      <c r="M1045845" s="4"/>
    </row>
    <row r="1045846" spans="13:13">
      <c r="M1045846" s="4"/>
    </row>
    <row r="1045847" spans="13:13">
      <c r="M1045847" s="4"/>
    </row>
    <row r="1045848" spans="13:13">
      <c r="M1045848" s="4"/>
    </row>
    <row r="1045849" spans="13:13">
      <c r="M1045849" s="4"/>
    </row>
    <row r="1045850" spans="13:13">
      <c r="M1045850" s="4"/>
    </row>
    <row r="1045851" spans="13:13">
      <c r="M1045851" s="4"/>
    </row>
    <row r="1045852" spans="13:13">
      <c r="M1045852" s="4"/>
    </row>
    <row r="1045853" spans="13:13">
      <c r="M1045853" s="4"/>
    </row>
    <row r="1045854" spans="13:13">
      <c r="M1045854" s="4"/>
    </row>
    <row r="1045855" spans="13:13">
      <c r="M1045855" s="4"/>
    </row>
    <row r="1045856" spans="13:13">
      <c r="M1045856" s="4"/>
    </row>
    <row r="1045857" spans="13:13">
      <c r="M1045857" s="4"/>
    </row>
    <row r="1045858" spans="13:13">
      <c r="M1045858" s="4"/>
    </row>
    <row r="1045859" spans="13:13">
      <c r="M1045859" s="4"/>
    </row>
    <row r="1045860" spans="13:13">
      <c r="M1045860" s="4"/>
    </row>
    <row r="1045861" spans="13:13">
      <c r="M1045861" s="4"/>
    </row>
    <row r="1045862" spans="13:13">
      <c r="M1045862" s="4"/>
    </row>
    <row r="1045863" spans="13:13">
      <c r="M1045863" s="4"/>
    </row>
    <row r="1045864" spans="13:13">
      <c r="M1045864" s="4"/>
    </row>
    <row r="1045865" spans="13:13">
      <c r="M1045865" s="4"/>
    </row>
    <row r="1045866" spans="13:13">
      <c r="M1045866" s="4"/>
    </row>
    <row r="1045867" spans="13:13">
      <c r="M1045867" s="4"/>
    </row>
    <row r="1045868" spans="13:13">
      <c r="M1045868" s="4"/>
    </row>
    <row r="1045869" spans="13:13">
      <c r="M1045869" s="4"/>
    </row>
    <row r="1045870" spans="13:13">
      <c r="M1045870" s="4"/>
    </row>
    <row r="1045871" spans="13:13">
      <c r="M1045871" s="4"/>
    </row>
    <row r="1045872" spans="13:13">
      <c r="M1045872" s="4"/>
    </row>
    <row r="1045873" spans="13:13">
      <c r="M1045873" s="4"/>
    </row>
    <row r="1045874" spans="13:13">
      <c r="M1045874" s="4"/>
    </row>
    <row r="1045875" spans="13:13">
      <c r="M1045875" s="4"/>
    </row>
    <row r="1045876" spans="13:13">
      <c r="M1045876" s="4"/>
    </row>
    <row r="1045877" spans="13:13">
      <c r="M1045877" s="4"/>
    </row>
    <row r="1045878" spans="13:13">
      <c r="M1045878" s="4"/>
    </row>
    <row r="1045879" spans="13:13">
      <c r="M1045879" s="4"/>
    </row>
    <row r="1045880" spans="13:13">
      <c r="M1045880" s="4"/>
    </row>
    <row r="1045881" spans="13:13">
      <c r="M1045881" s="4"/>
    </row>
    <row r="1045882" spans="13:13">
      <c r="M1045882" s="4"/>
    </row>
    <row r="1045883" spans="13:13">
      <c r="M1045883" s="4"/>
    </row>
    <row r="1045884" spans="13:13">
      <c r="M1045884" s="4"/>
    </row>
    <row r="1045885" spans="13:13">
      <c r="M1045885" s="4"/>
    </row>
    <row r="1045886" spans="13:13">
      <c r="M1045886" s="4"/>
    </row>
    <row r="1045887" spans="13:13">
      <c r="M1045887" s="4"/>
    </row>
    <row r="1045888" spans="13:13">
      <c r="M1045888" s="4"/>
    </row>
    <row r="1045889" spans="13:13">
      <c r="M1045889" s="4"/>
    </row>
    <row r="1045890" spans="13:13">
      <c r="M1045890" s="4"/>
    </row>
    <row r="1045891" spans="13:13">
      <c r="M1045891" s="4"/>
    </row>
    <row r="1045892" spans="13:13">
      <c r="M1045892" s="4"/>
    </row>
    <row r="1045893" spans="13:13">
      <c r="M1045893" s="4"/>
    </row>
    <row r="1045894" spans="13:13">
      <c r="M1045894" s="4"/>
    </row>
    <row r="1045895" spans="13:13">
      <c r="M1045895" s="4"/>
    </row>
    <row r="1045896" spans="13:13">
      <c r="M1045896" s="4"/>
    </row>
    <row r="1045897" spans="13:13">
      <c r="M1045897" s="4"/>
    </row>
    <row r="1045898" spans="13:13">
      <c r="M1045898" s="4"/>
    </row>
    <row r="1045899" spans="13:13">
      <c r="M1045899" s="4"/>
    </row>
    <row r="1045900" spans="13:13">
      <c r="M1045900" s="4"/>
    </row>
    <row r="1045901" spans="13:13">
      <c r="M1045901" s="4"/>
    </row>
    <row r="1045902" spans="13:13">
      <c r="M1045902" s="4"/>
    </row>
    <row r="1045903" spans="13:13">
      <c r="M1045903" s="4"/>
    </row>
    <row r="1045904" spans="13:13">
      <c r="M1045904" s="4"/>
    </row>
    <row r="1045905" spans="13:13">
      <c r="M1045905" s="4"/>
    </row>
    <row r="1045906" spans="13:13">
      <c r="M1045906" s="4"/>
    </row>
    <row r="1045907" spans="13:13">
      <c r="M1045907" s="4"/>
    </row>
    <row r="1045908" spans="13:13">
      <c r="M1045908" s="4"/>
    </row>
    <row r="1045909" spans="13:13">
      <c r="M1045909" s="4"/>
    </row>
    <row r="1045910" spans="13:13">
      <c r="M1045910" s="4"/>
    </row>
    <row r="1045911" spans="13:13">
      <c r="M1045911" s="4"/>
    </row>
    <row r="1045912" spans="13:13">
      <c r="M1045912" s="4"/>
    </row>
    <row r="1045913" spans="13:13">
      <c r="M1045913" s="4"/>
    </row>
    <row r="1045914" spans="13:13">
      <c r="M1045914" s="4"/>
    </row>
    <row r="1045915" spans="13:13">
      <c r="M1045915" s="4"/>
    </row>
    <row r="1045916" spans="13:13">
      <c r="M1045916" s="4"/>
    </row>
    <row r="1045917" spans="13:13">
      <c r="M1045917" s="4"/>
    </row>
    <row r="1045918" spans="13:13">
      <c r="M1045918" s="4"/>
    </row>
    <row r="1045919" spans="13:13">
      <c r="M1045919" s="4"/>
    </row>
    <row r="1045920" spans="13:13">
      <c r="M1045920" s="4"/>
    </row>
    <row r="1045921" spans="13:13">
      <c r="M1045921" s="4"/>
    </row>
    <row r="1045922" spans="13:13">
      <c r="M1045922" s="4"/>
    </row>
    <row r="1045923" spans="13:13">
      <c r="M1045923" s="4"/>
    </row>
    <row r="1045924" spans="13:13">
      <c r="M1045924" s="4"/>
    </row>
    <row r="1045925" spans="13:13">
      <c r="M1045925" s="4"/>
    </row>
    <row r="1045926" spans="13:13">
      <c r="M1045926" s="4"/>
    </row>
    <row r="1045927" spans="13:13">
      <c r="M1045927" s="4"/>
    </row>
    <row r="1045928" spans="13:13">
      <c r="M1045928" s="4"/>
    </row>
    <row r="1045929" spans="13:13">
      <c r="M1045929" s="4"/>
    </row>
    <row r="1045930" spans="13:13">
      <c r="M1045930" s="4"/>
    </row>
    <row r="1045931" spans="13:13">
      <c r="M1045931" s="4"/>
    </row>
    <row r="1045932" spans="13:13">
      <c r="M1045932" s="4"/>
    </row>
    <row r="1045933" spans="13:13">
      <c r="M1045933" s="4"/>
    </row>
    <row r="1045934" spans="13:13">
      <c r="M1045934" s="4"/>
    </row>
    <row r="1045935" spans="13:13">
      <c r="M1045935" s="4"/>
    </row>
    <row r="1045936" spans="13:13">
      <c r="M1045936" s="4"/>
    </row>
    <row r="1045937" spans="13:13">
      <c r="M1045937" s="4"/>
    </row>
    <row r="1045938" spans="13:13">
      <c r="M1045938" s="4"/>
    </row>
    <row r="1045939" spans="13:13">
      <c r="M1045939" s="4"/>
    </row>
    <row r="1045940" spans="13:13">
      <c r="M1045940" s="4"/>
    </row>
    <row r="1045941" spans="13:13">
      <c r="M1045941" s="4"/>
    </row>
    <row r="1045942" spans="13:13">
      <c r="M1045942" s="4"/>
    </row>
    <row r="1045943" spans="13:13">
      <c r="M1045943" s="4"/>
    </row>
    <row r="1045944" spans="13:13">
      <c r="M1045944" s="4"/>
    </row>
    <row r="1045945" spans="13:13">
      <c r="M1045945" s="4"/>
    </row>
    <row r="1045946" spans="13:13">
      <c r="M1045946" s="4"/>
    </row>
    <row r="1045947" spans="13:13">
      <c r="M1045947" s="4"/>
    </row>
    <row r="1045948" spans="13:13">
      <c r="M1045948" s="4"/>
    </row>
    <row r="1045949" spans="13:13">
      <c r="M1045949" s="4"/>
    </row>
    <row r="1045950" spans="13:13">
      <c r="M1045950" s="4"/>
    </row>
    <row r="1045951" spans="13:13">
      <c r="M1045951" s="4"/>
    </row>
    <row r="1045952" spans="13:13">
      <c r="M1045952" s="4"/>
    </row>
    <row r="1045953" spans="13:13">
      <c r="M1045953" s="4"/>
    </row>
    <row r="1045954" spans="13:13">
      <c r="M1045954" s="4"/>
    </row>
    <row r="1045955" spans="13:13">
      <c r="M1045955" s="4"/>
    </row>
    <row r="1045956" spans="13:13">
      <c r="M1045956" s="4"/>
    </row>
    <row r="1045957" spans="13:13">
      <c r="M1045957" s="4"/>
    </row>
    <row r="1045958" spans="13:13">
      <c r="M1045958" s="4"/>
    </row>
    <row r="1045959" spans="13:13">
      <c r="M1045959" s="4"/>
    </row>
    <row r="1045960" spans="13:13">
      <c r="M1045960" s="4"/>
    </row>
    <row r="1045961" spans="13:13">
      <c r="M1045961" s="4"/>
    </row>
    <row r="1045962" spans="13:13">
      <c r="M1045962" s="4"/>
    </row>
    <row r="1045963" spans="13:13">
      <c r="M1045963" s="4"/>
    </row>
    <row r="1045964" spans="13:13">
      <c r="M1045964" s="4"/>
    </row>
    <row r="1045965" spans="13:13">
      <c r="M1045965" s="4"/>
    </row>
    <row r="1045966" spans="13:13">
      <c r="M1045966" s="4"/>
    </row>
    <row r="1045967" spans="13:13">
      <c r="M1045967" s="4"/>
    </row>
    <row r="1045968" spans="13:13">
      <c r="M1045968" s="4"/>
    </row>
    <row r="1045969" spans="13:13">
      <c r="M1045969" s="4"/>
    </row>
    <row r="1045970" spans="13:13">
      <c r="M1045970" s="4"/>
    </row>
    <row r="1045971" spans="13:13">
      <c r="M1045971" s="4"/>
    </row>
    <row r="1045972" spans="13:13">
      <c r="M1045972" s="4"/>
    </row>
    <row r="1045973" spans="13:13">
      <c r="M1045973" s="4"/>
    </row>
    <row r="1045974" spans="13:13">
      <c r="M1045974" s="4"/>
    </row>
    <row r="1045975" spans="13:13">
      <c r="M1045975" s="4"/>
    </row>
    <row r="1045976" spans="13:13">
      <c r="M1045976" s="4"/>
    </row>
    <row r="1045977" spans="13:13">
      <c r="M1045977" s="4"/>
    </row>
    <row r="1045978" spans="13:13">
      <c r="M1045978" s="4"/>
    </row>
    <row r="1045979" spans="13:13">
      <c r="M1045979" s="4"/>
    </row>
    <row r="1045980" spans="13:13">
      <c r="M1045980" s="4"/>
    </row>
    <row r="1045981" spans="13:13">
      <c r="M1045981" s="4"/>
    </row>
    <row r="1045982" spans="13:13">
      <c r="M1045982" s="4"/>
    </row>
    <row r="1045983" spans="13:13">
      <c r="M1045983" s="4"/>
    </row>
    <row r="1045984" spans="13:13">
      <c r="M1045984" s="4"/>
    </row>
    <row r="1045985" spans="13:13">
      <c r="M1045985" s="4"/>
    </row>
    <row r="1045986" spans="13:13">
      <c r="M1045986" s="4"/>
    </row>
    <row r="1045987" spans="13:13">
      <c r="M1045987" s="4"/>
    </row>
    <row r="1045988" spans="13:13">
      <c r="M1045988" s="4"/>
    </row>
    <row r="1045989" spans="13:13">
      <c r="M1045989" s="4"/>
    </row>
    <row r="1045990" spans="13:13">
      <c r="M1045990" s="4"/>
    </row>
    <row r="1045991" spans="13:13">
      <c r="M1045991" s="4"/>
    </row>
    <row r="1045992" spans="13:13">
      <c r="M1045992" s="4"/>
    </row>
    <row r="1045993" spans="13:13">
      <c r="M1045993" s="4"/>
    </row>
    <row r="1045994" spans="13:13">
      <c r="M1045994" s="4"/>
    </row>
    <row r="1045995" spans="13:13">
      <c r="M1045995" s="4"/>
    </row>
    <row r="1045996" spans="13:13">
      <c r="M1045996" s="4"/>
    </row>
    <row r="1045997" spans="13:13">
      <c r="M1045997" s="4"/>
    </row>
    <row r="1045998" spans="13:13">
      <c r="M1045998" s="4"/>
    </row>
    <row r="1045999" spans="13:13">
      <c r="M1045999" s="4"/>
    </row>
    <row r="1046000" spans="13:13">
      <c r="M1046000" s="4"/>
    </row>
    <row r="1046001" spans="13:13">
      <c r="M1046001" s="4"/>
    </row>
    <row r="1046002" spans="13:13">
      <c r="M1046002" s="4"/>
    </row>
    <row r="1046003" spans="13:13">
      <c r="M1046003" s="4"/>
    </row>
    <row r="1046004" spans="13:13">
      <c r="M1046004" s="4"/>
    </row>
    <row r="1046005" spans="13:13">
      <c r="M1046005" s="4"/>
    </row>
    <row r="1046006" spans="13:13">
      <c r="M1046006" s="4"/>
    </row>
    <row r="1046007" spans="13:13">
      <c r="M1046007" s="4"/>
    </row>
    <row r="1046008" spans="13:13">
      <c r="M1046008" s="4"/>
    </row>
    <row r="1046009" spans="13:13">
      <c r="M1046009" s="4"/>
    </row>
    <row r="1046010" spans="13:13">
      <c r="M1046010" s="4"/>
    </row>
    <row r="1046011" spans="13:13">
      <c r="M1046011" s="4"/>
    </row>
    <row r="1046012" spans="13:13">
      <c r="M1046012" s="4"/>
    </row>
    <row r="1046013" spans="13:13">
      <c r="M1046013" s="4"/>
    </row>
    <row r="1046014" spans="13:13">
      <c r="M1046014" s="4"/>
    </row>
    <row r="1046015" spans="13:13">
      <c r="M1046015" s="4"/>
    </row>
    <row r="1046016" spans="13:13">
      <c r="M1046016" s="4"/>
    </row>
    <row r="1046017" spans="13:13">
      <c r="M1046017" s="4"/>
    </row>
    <row r="1046018" spans="13:13">
      <c r="M1046018" s="4"/>
    </row>
    <row r="1046019" spans="13:13">
      <c r="M1046019" s="4"/>
    </row>
    <row r="1046020" spans="13:13">
      <c r="M1046020" s="4"/>
    </row>
    <row r="1046021" spans="13:13">
      <c r="M1046021" s="4"/>
    </row>
    <row r="1046022" spans="13:13">
      <c r="M1046022" s="4"/>
    </row>
    <row r="1046023" spans="13:13">
      <c r="M1046023" s="4"/>
    </row>
    <row r="1046024" spans="13:13">
      <c r="M1046024" s="4"/>
    </row>
    <row r="1046025" spans="13:13">
      <c r="M1046025" s="4"/>
    </row>
    <row r="1046026" spans="13:13">
      <c r="M1046026" s="4"/>
    </row>
    <row r="1046027" spans="13:13">
      <c r="M1046027" s="4"/>
    </row>
    <row r="1046028" spans="13:13">
      <c r="M1046028" s="4"/>
    </row>
    <row r="1046029" spans="13:13">
      <c r="M1046029" s="4"/>
    </row>
    <row r="1046030" spans="13:13">
      <c r="M1046030" s="4"/>
    </row>
    <row r="1046031" spans="13:13">
      <c r="M1046031" s="4"/>
    </row>
    <row r="1046032" spans="13:13">
      <c r="M1046032" s="4"/>
    </row>
    <row r="1046033" spans="13:13">
      <c r="M1046033" s="4"/>
    </row>
    <row r="1046034" spans="13:13">
      <c r="M1046034" s="4"/>
    </row>
    <row r="1046035" spans="13:13">
      <c r="M1046035" s="4"/>
    </row>
    <row r="1046036" spans="13:13">
      <c r="M1046036" s="4"/>
    </row>
    <row r="1046037" spans="13:13">
      <c r="M1046037" s="4"/>
    </row>
    <row r="1046038" spans="13:13">
      <c r="M1046038" s="4"/>
    </row>
    <row r="1046039" spans="13:13">
      <c r="M1046039" s="4"/>
    </row>
    <row r="1046040" spans="13:13">
      <c r="M1046040" s="4"/>
    </row>
    <row r="1046041" spans="13:13">
      <c r="M1046041" s="4"/>
    </row>
    <row r="1046042" spans="13:13">
      <c r="M1046042" s="4"/>
    </row>
    <row r="1046043" spans="13:13">
      <c r="M1046043" s="4"/>
    </row>
    <row r="1046044" spans="13:13">
      <c r="M1046044" s="4"/>
    </row>
    <row r="1046045" spans="13:13">
      <c r="M1046045" s="4"/>
    </row>
    <row r="1046046" spans="13:13">
      <c r="M1046046" s="4"/>
    </row>
    <row r="1046047" spans="13:13">
      <c r="M1046047" s="4"/>
    </row>
    <row r="1046048" spans="13:13">
      <c r="M1046048" s="4"/>
    </row>
    <row r="1046049" spans="13:13">
      <c r="M1046049" s="4"/>
    </row>
    <row r="1046050" spans="13:13">
      <c r="M1046050" s="4"/>
    </row>
    <row r="1046051" spans="13:13">
      <c r="M1046051" s="4"/>
    </row>
    <row r="1046052" spans="13:13">
      <c r="M1046052" s="4"/>
    </row>
    <row r="1046053" spans="13:13">
      <c r="M1046053" s="4"/>
    </row>
    <row r="1046054" spans="13:13">
      <c r="M1046054" s="4"/>
    </row>
    <row r="1046055" spans="13:13">
      <c r="M1046055" s="4"/>
    </row>
    <row r="1046056" spans="13:13">
      <c r="M1046056" s="4"/>
    </row>
    <row r="1046057" spans="13:13">
      <c r="M1046057" s="4"/>
    </row>
    <row r="1046058" spans="13:13">
      <c r="M1046058" s="4"/>
    </row>
    <row r="1046059" spans="13:13">
      <c r="M1046059" s="4"/>
    </row>
    <row r="1046060" spans="13:13">
      <c r="M1046060" s="4"/>
    </row>
    <row r="1046061" spans="13:13">
      <c r="M1046061" s="4"/>
    </row>
    <row r="1046062" spans="13:13">
      <c r="M1046062" s="4"/>
    </row>
    <row r="1046063" spans="13:13">
      <c r="M1046063" s="4"/>
    </row>
    <row r="1046064" spans="13:13">
      <c r="M1046064" s="4"/>
    </row>
    <row r="1046065" spans="13:13">
      <c r="M1046065" s="4"/>
    </row>
    <row r="1046066" spans="13:13">
      <c r="M1046066" s="4"/>
    </row>
    <row r="1046067" spans="13:13">
      <c r="M1046067" s="4"/>
    </row>
    <row r="1046068" spans="13:13">
      <c r="M1046068" s="4"/>
    </row>
    <row r="1046069" spans="13:13">
      <c r="M1046069" s="4"/>
    </row>
    <row r="1046070" spans="13:13">
      <c r="M1046070" s="4"/>
    </row>
    <row r="1046071" spans="13:13">
      <c r="M1046071" s="4"/>
    </row>
    <row r="1046072" spans="13:13">
      <c r="M1046072" s="4"/>
    </row>
    <row r="1046073" spans="13:13">
      <c r="M1046073" s="4"/>
    </row>
    <row r="1046074" spans="13:13">
      <c r="M1046074" s="4"/>
    </row>
    <row r="1046075" spans="13:13">
      <c r="M1046075" s="4"/>
    </row>
    <row r="1046076" spans="13:13">
      <c r="M1046076" s="4"/>
    </row>
    <row r="1046077" spans="13:13">
      <c r="M1046077" s="4"/>
    </row>
    <row r="1046078" spans="13:13">
      <c r="M1046078" s="4"/>
    </row>
    <row r="1046079" spans="13:13">
      <c r="M1046079" s="4"/>
    </row>
    <row r="1046080" spans="13:13">
      <c r="M1046080" s="4"/>
    </row>
    <row r="1046081" spans="13:13">
      <c r="M1046081" s="4"/>
    </row>
    <row r="1046082" spans="13:13">
      <c r="M1046082" s="4"/>
    </row>
    <row r="1046083" spans="13:13">
      <c r="M1046083" s="4"/>
    </row>
    <row r="1046084" spans="13:13">
      <c r="M1046084" s="4"/>
    </row>
    <row r="1046085" spans="13:13">
      <c r="M1046085" s="4"/>
    </row>
    <row r="1046086" spans="13:13">
      <c r="M1046086" s="4"/>
    </row>
    <row r="1046087" spans="13:13">
      <c r="M1046087" s="4"/>
    </row>
    <row r="1046088" spans="13:13">
      <c r="M1046088" s="4"/>
    </row>
    <row r="1046089" spans="13:13">
      <c r="M1046089" s="4"/>
    </row>
    <row r="1046090" spans="13:13">
      <c r="M1046090" s="4"/>
    </row>
    <row r="1046091" spans="13:13">
      <c r="M1046091" s="4"/>
    </row>
    <row r="1046092" spans="13:13">
      <c r="M1046092" s="4"/>
    </row>
    <row r="1046093" spans="13:13">
      <c r="M1046093" s="4"/>
    </row>
    <row r="1046094" spans="13:13">
      <c r="M1046094" s="4"/>
    </row>
    <row r="1046095" spans="13:13">
      <c r="M1046095" s="4"/>
    </row>
    <row r="1046096" spans="13:13">
      <c r="M1046096" s="4"/>
    </row>
    <row r="1046097" spans="13:13">
      <c r="M1046097" s="4"/>
    </row>
    <row r="1046098" spans="13:13">
      <c r="M1046098" s="4"/>
    </row>
    <row r="1046099" spans="13:13">
      <c r="M1046099" s="4"/>
    </row>
    <row r="1046100" spans="13:13">
      <c r="M1046100" s="4"/>
    </row>
    <row r="1046101" spans="13:13">
      <c r="M1046101" s="4"/>
    </row>
    <row r="1046102" spans="13:13">
      <c r="M1046102" s="4"/>
    </row>
    <row r="1046103" spans="13:13">
      <c r="M1046103" s="4"/>
    </row>
    <row r="1046104" spans="13:13">
      <c r="M1046104" s="4"/>
    </row>
    <row r="1046105" spans="13:13">
      <c r="M1046105" s="4"/>
    </row>
    <row r="1046106" spans="13:13">
      <c r="M1046106" s="4"/>
    </row>
    <row r="1046107" spans="13:13">
      <c r="M1046107" s="4"/>
    </row>
    <row r="1046108" spans="13:13">
      <c r="M1046108" s="4"/>
    </row>
    <row r="1046109" spans="13:13">
      <c r="M1046109" s="4"/>
    </row>
    <row r="1046110" spans="13:13">
      <c r="M1046110" s="4"/>
    </row>
    <row r="1046111" spans="13:13">
      <c r="M1046111" s="4"/>
    </row>
    <row r="1046112" spans="13:13">
      <c r="M1046112" s="4"/>
    </row>
    <row r="1046113" spans="13:13">
      <c r="M1046113" s="4"/>
    </row>
    <row r="1046114" spans="13:13">
      <c r="M1046114" s="4"/>
    </row>
    <row r="1046115" spans="13:13">
      <c r="M1046115" s="4"/>
    </row>
    <row r="1046116" spans="13:13">
      <c r="M1046116" s="4"/>
    </row>
    <row r="1046117" spans="13:13">
      <c r="M1046117" s="4"/>
    </row>
    <row r="1046118" spans="13:13">
      <c r="M1046118" s="4"/>
    </row>
    <row r="1046119" spans="13:13">
      <c r="M1046119" s="4"/>
    </row>
    <row r="1046120" spans="13:13">
      <c r="M1046120" s="4"/>
    </row>
    <row r="1046121" spans="13:13">
      <c r="M1046121" s="4"/>
    </row>
    <row r="1046122" spans="13:13">
      <c r="M1046122" s="4"/>
    </row>
    <row r="1046123" spans="13:13">
      <c r="M1046123" s="4"/>
    </row>
    <row r="1046124" spans="13:13">
      <c r="M1046124" s="4"/>
    </row>
    <row r="1046125" spans="13:13">
      <c r="M1046125" s="4"/>
    </row>
    <row r="1046126" spans="13:13">
      <c r="M1046126" s="4"/>
    </row>
    <row r="1046127" spans="13:13">
      <c r="M1046127" s="4"/>
    </row>
    <row r="1046128" spans="13:13">
      <c r="M1046128" s="4"/>
    </row>
    <row r="1046129" spans="13:13">
      <c r="M1046129" s="4"/>
    </row>
    <row r="1046130" spans="13:13">
      <c r="M1046130" s="4"/>
    </row>
    <row r="1046131" spans="13:13">
      <c r="M1046131" s="4"/>
    </row>
    <row r="1046132" spans="13:13">
      <c r="M1046132" s="4"/>
    </row>
    <row r="1046133" spans="13:13">
      <c r="M1046133" s="4"/>
    </row>
    <row r="1046134" spans="13:13">
      <c r="M1046134" s="4"/>
    </row>
    <row r="1046135" spans="13:13">
      <c r="M1046135" s="4"/>
    </row>
    <row r="1046136" spans="13:13">
      <c r="M1046136" s="4"/>
    </row>
    <row r="1046137" spans="13:13">
      <c r="M1046137" s="4"/>
    </row>
    <row r="1046138" spans="13:13">
      <c r="M1046138" s="4"/>
    </row>
    <row r="1046139" spans="13:13">
      <c r="M1046139" s="4"/>
    </row>
    <row r="1046140" spans="13:13">
      <c r="M1046140" s="4"/>
    </row>
    <row r="1046141" spans="13:13">
      <c r="M1046141" s="4"/>
    </row>
    <row r="1046142" spans="13:13">
      <c r="M1046142" s="4"/>
    </row>
    <row r="1046143" spans="13:13">
      <c r="M1046143" s="4"/>
    </row>
    <row r="1046144" spans="13:13">
      <c r="M1046144" s="4"/>
    </row>
    <row r="1046145" spans="13:13">
      <c r="M1046145" s="4"/>
    </row>
    <row r="1046146" spans="13:13">
      <c r="M1046146" s="4"/>
    </row>
    <row r="1046147" spans="13:13">
      <c r="M1046147" s="4"/>
    </row>
    <row r="1046148" spans="13:13">
      <c r="M1046148" s="4"/>
    </row>
    <row r="1046149" spans="13:13">
      <c r="M1046149" s="4"/>
    </row>
    <row r="1046150" spans="13:13">
      <c r="M1046150" s="4"/>
    </row>
    <row r="1046151" spans="13:13">
      <c r="M1046151" s="4"/>
    </row>
    <row r="1046152" spans="13:13">
      <c r="M1046152" s="4"/>
    </row>
    <row r="1046153" spans="13:13">
      <c r="M1046153" s="4"/>
    </row>
    <row r="1046154" spans="13:13">
      <c r="M1046154" s="4"/>
    </row>
    <row r="1046155" spans="13:13">
      <c r="M1046155" s="4"/>
    </row>
    <row r="1046156" spans="13:13">
      <c r="M1046156" s="4"/>
    </row>
    <row r="1046157" spans="13:13">
      <c r="M1046157" s="4"/>
    </row>
    <row r="1046158" spans="13:13">
      <c r="M1046158" s="4"/>
    </row>
    <row r="1046159" spans="13:13">
      <c r="M1046159" s="4"/>
    </row>
    <row r="1046160" spans="13:13">
      <c r="M1046160" s="4"/>
    </row>
    <row r="1046161" spans="13:13">
      <c r="M1046161" s="4"/>
    </row>
    <row r="1046162" spans="13:13">
      <c r="M1046162" s="4"/>
    </row>
    <row r="1046163" spans="13:13">
      <c r="M1046163" s="4"/>
    </row>
    <row r="1046164" spans="13:13">
      <c r="M1046164" s="4"/>
    </row>
    <row r="1046165" spans="13:13">
      <c r="M1046165" s="4"/>
    </row>
    <row r="1046166" spans="13:13">
      <c r="M1046166" s="4"/>
    </row>
    <row r="1046167" spans="13:13">
      <c r="M1046167" s="4"/>
    </row>
    <row r="1046168" spans="13:13">
      <c r="M1046168" s="4"/>
    </row>
    <row r="1046169" spans="13:13">
      <c r="M1046169" s="4"/>
    </row>
    <row r="1046170" spans="13:13">
      <c r="M1046170" s="4"/>
    </row>
    <row r="1046171" spans="13:13">
      <c r="M1046171" s="4"/>
    </row>
    <row r="1046172" spans="13:13">
      <c r="M1046172" s="4"/>
    </row>
    <row r="1046173" spans="13:13">
      <c r="M1046173" s="4"/>
    </row>
    <row r="1046174" spans="13:13">
      <c r="M1046174" s="4"/>
    </row>
    <row r="1046175" spans="13:13">
      <c r="M1046175" s="4"/>
    </row>
    <row r="1046176" spans="13:13">
      <c r="M1046176" s="4"/>
    </row>
    <row r="1046177" spans="13:13">
      <c r="M1046177" s="4"/>
    </row>
    <row r="1046178" spans="13:13">
      <c r="M1046178" s="4"/>
    </row>
    <row r="1046179" spans="13:13">
      <c r="M1046179" s="4"/>
    </row>
    <row r="1046180" spans="13:13">
      <c r="M1046180" s="4"/>
    </row>
    <row r="1046181" spans="13:13">
      <c r="M1046181" s="4"/>
    </row>
    <row r="1046182" spans="13:13">
      <c r="M1046182" s="4"/>
    </row>
    <row r="1046183" spans="13:13">
      <c r="M1046183" s="4"/>
    </row>
    <row r="1046184" spans="13:13">
      <c r="M1046184" s="4"/>
    </row>
    <row r="1046185" spans="13:13">
      <c r="M1046185" s="4"/>
    </row>
    <row r="1046186" spans="13:13">
      <c r="M1046186" s="4"/>
    </row>
    <row r="1046187" spans="13:13">
      <c r="M1046187" s="4"/>
    </row>
    <row r="1046188" spans="13:13">
      <c r="M1046188" s="4"/>
    </row>
    <row r="1046189" spans="13:13">
      <c r="M1046189" s="4"/>
    </row>
    <row r="1046190" spans="13:13">
      <c r="M1046190" s="4"/>
    </row>
    <row r="1046191" spans="13:13">
      <c r="M1046191" s="4"/>
    </row>
    <row r="1046192" spans="13:13">
      <c r="M1046192" s="4"/>
    </row>
    <row r="1046193" spans="13:13">
      <c r="M1046193" s="4"/>
    </row>
    <row r="1046194" spans="13:13">
      <c r="M1046194" s="4"/>
    </row>
    <row r="1046195" spans="13:13">
      <c r="M1046195" s="4"/>
    </row>
    <row r="1046196" spans="13:13">
      <c r="M1046196" s="4"/>
    </row>
    <row r="1046197" spans="13:13">
      <c r="M1046197" s="4"/>
    </row>
    <row r="1046198" spans="13:13">
      <c r="M1046198" s="4"/>
    </row>
    <row r="1046199" spans="13:13">
      <c r="M1046199" s="4"/>
    </row>
    <row r="1046200" spans="13:13">
      <c r="M1046200" s="4"/>
    </row>
    <row r="1046201" spans="13:13">
      <c r="M1046201" s="4"/>
    </row>
    <row r="1046202" spans="13:13">
      <c r="M1046202" s="4"/>
    </row>
    <row r="1046203" spans="13:13">
      <c r="M1046203" s="4"/>
    </row>
    <row r="1046204" spans="13:13">
      <c r="M1046204" s="4"/>
    </row>
    <row r="1046205" spans="13:13">
      <c r="M1046205" s="4"/>
    </row>
    <row r="1046206" spans="13:13">
      <c r="M1046206" s="4"/>
    </row>
    <row r="1046207" spans="13:13">
      <c r="M1046207" s="4"/>
    </row>
    <row r="1046208" spans="13:13">
      <c r="M1046208" s="4"/>
    </row>
    <row r="1046209" spans="13:13">
      <c r="M1046209" s="4"/>
    </row>
    <row r="1046210" spans="13:13">
      <c r="M1046210" s="4"/>
    </row>
    <row r="1046211" spans="13:13">
      <c r="M1046211" s="4"/>
    </row>
    <row r="1046212" spans="13:13">
      <c r="M1046212" s="4"/>
    </row>
    <row r="1046213" spans="13:13">
      <c r="M1046213" s="4"/>
    </row>
    <row r="1046214" spans="13:13">
      <c r="M1046214" s="4"/>
    </row>
    <row r="1046215" spans="13:13">
      <c r="M1046215" s="4"/>
    </row>
    <row r="1046216" spans="13:13">
      <c r="M1046216" s="4"/>
    </row>
    <row r="1046217" spans="13:13">
      <c r="M1046217" s="4"/>
    </row>
    <row r="1046218" spans="13:13">
      <c r="M1046218" s="4"/>
    </row>
    <row r="1046219" spans="13:13">
      <c r="M1046219" s="4"/>
    </row>
    <row r="1046220" spans="13:13">
      <c r="M1046220" s="4"/>
    </row>
    <row r="1046221" spans="13:13">
      <c r="M1046221" s="4"/>
    </row>
    <row r="1046222" spans="13:13">
      <c r="M1046222" s="4"/>
    </row>
    <row r="1046223" spans="13:13">
      <c r="M1046223" s="4"/>
    </row>
    <row r="1046224" spans="13:13">
      <c r="M1046224" s="4"/>
    </row>
    <row r="1046225" spans="13:13">
      <c r="M1046225" s="4"/>
    </row>
    <row r="1046226" spans="13:13">
      <c r="M1046226" s="4"/>
    </row>
    <row r="1046227" spans="13:13">
      <c r="M1046227" s="4"/>
    </row>
    <row r="1046228" spans="13:13">
      <c r="M1046228" s="4"/>
    </row>
    <row r="1046229" spans="13:13">
      <c r="M1046229" s="4"/>
    </row>
    <row r="1046230" spans="13:13">
      <c r="M1046230" s="4"/>
    </row>
    <row r="1046231" spans="13:13">
      <c r="M1046231" s="4"/>
    </row>
    <row r="1046232" spans="13:13">
      <c r="M1046232" s="4"/>
    </row>
    <row r="1046233" spans="13:13">
      <c r="M1046233" s="4"/>
    </row>
    <row r="1046234" spans="13:13">
      <c r="M1046234" s="4"/>
    </row>
    <row r="1046235" spans="13:13">
      <c r="M1046235" s="4"/>
    </row>
    <row r="1046236" spans="13:13">
      <c r="M1046236" s="4"/>
    </row>
    <row r="1046237" spans="13:13">
      <c r="M1046237" s="4"/>
    </row>
    <row r="1046238" spans="13:13">
      <c r="M1046238" s="4"/>
    </row>
    <row r="1046239" spans="13:13">
      <c r="M1046239" s="4"/>
    </row>
    <row r="1046240" spans="13:13">
      <c r="M1046240" s="4"/>
    </row>
    <row r="1046241" spans="13:13">
      <c r="M1046241" s="4"/>
    </row>
    <row r="1046242" spans="13:13">
      <c r="M1046242" s="4"/>
    </row>
    <row r="1046243" spans="13:13">
      <c r="M1046243" s="4"/>
    </row>
    <row r="1046244" spans="13:13">
      <c r="M1046244" s="4"/>
    </row>
    <row r="1046245" spans="13:13">
      <c r="M1046245" s="4"/>
    </row>
    <row r="1046246" spans="13:13">
      <c r="M1046246" s="4"/>
    </row>
    <row r="1046247" spans="13:13">
      <c r="M1046247" s="4"/>
    </row>
    <row r="1046248" spans="13:13">
      <c r="M1046248" s="4"/>
    </row>
    <row r="1046249" spans="13:13">
      <c r="M1046249" s="4"/>
    </row>
    <row r="1046250" spans="13:13">
      <c r="M1046250" s="4"/>
    </row>
    <row r="1046251" spans="13:13">
      <c r="M1046251" s="4"/>
    </row>
    <row r="1046252" spans="13:13">
      <c r="M1046252" s="4"/>
    </row>
    <row r="1046253" spans="13:13">
      <c r="M1046253" s="4"/>
    </row>
    <row r="1046254" spans="13:13">
      <c r="M1046254" s="4"/>
    </row>
    <row r="1046255" spans="13:13">
      <c r="M1046255" s="4"/>
    </row>
    <row r="1046256" spans="13:13">
      <c r="M1046256" s="4"/>
    </row>
    <row r="1046257" spans="13:13">
      <c r="M1046257" s="4"/>
    </row>
    <row r="1046258" spans="13:13">
      <c r="M1046258" s="4"/>
    </row>
    <row r="1046259" spans="13:13">
      <c r="M1046259" s="4"/>
    </row>
    <row r="1046260" spans="13:13">
      <c r="M1046260" s="4"/>
    </row>
    <row r="1046261" spans="13:13">
      <c r="M1046261" s="4"/>
    </row>
    <row r="1046262" spans="13:13">
      <c r="M1046262" s="4"/>
    </row>
    <row r="1046263" spans="13:13">
      <c r="M1046263" s="4"/>
    </row>
    <row r="1046264" spans="13:13">
      <c r="M1046264" s="4"/>
    </row>
    <row r="1046265" spans="13:13">
      <c r="M1046265" s="4"/>
    </row>
    <row r="1046266" spans="13:13">
      <c r="M1046266" s="4"/>
    </row>
    <row r="1046267" spans="13:13">
      <c r="M1046267" s="4"/>
    </row>
    <row r="1046268" spans="13:13">
      <c r="M1046268" s="4"/>
    </row>
    <row r="1046269" spans="13:13">
      <c r="M1046269" s="4"/>
    </row>
    <row r="1046270" spans="13:13">
      <c r="M1046270" s="4"/>
    </row>
    <row r="1046271" spans="13:13">
      <c r="M1046271" s="4"/>
    </row>
    <row r="1046272" spans="13:13">
      <c r="M1046272" s="4"/>
    </row>
    <row r="1046273" spans="13:13">
      <c r="M1046273" s="4"/>
    </row>
    <row r="1046274" spans="13:13">
      <c r="M1046274" s="4"/>
    </row>
    <row r="1046275" spans="13:13">
      <c r="M1046275" s="4"/>
    </row>
    <row r="1046276" spans="13:13">
      <c r="M1046276" s="4"/>
    </row>
    <row r="1046277" spans="13:13">
      <c r="M1046277" s="4"/>
    </row>
    <row r="1046278" spans="13:13">
      <c r="M1046278" s="4"/>
    </row>
    <row r="1046279" spans="13:13">
      <c r="M1046279" s="4"/>
    </row>
    <row r="1046280" spans="13:13">
      <c r="M1046280" s="4"/>
    </row>
    <row r="1046281" spans="13:13">
      <c r="M1046281" s="4"/>
    </row>
    <row r="1046282" spans="13:13">
      <c r="M1046282" s="4"/>
    </row>
    <row r="1046283" spans="13:13">
      <c r="M1046283" s="4"/>
    </row>
    <row r="1046284" spans="13:13">
      <c r="M1046284" s="4"/>
    </row>
    <row r="1046285" spans="13:13">
      <c r="M1046285" s="4"/>
    </row>
    <row r="1046286" spans="13:13">
      <c r="M1046286" s="4"/>
    </row>
    <row r="1046287" spans="13:13">
      <c r="M1046287" s="4"/>
    </row>
    <row r="1046288" spans="13:13">
      <c r="M1046288" s="4"/>
    </row>
    <row r="1046289" spans="13:13">
      <c r="M1046289" s="4"/>
    </row>
    <row r="1046290" spans="13:13">
      <c r="M1046290" s="4"/>
    </row>
    <row r="1046291" spans="13:13">
      <c r="M1046291" s="4"/>
    </row>
    <row r="1046292" spans="13:13">
      <c r="M1046292" s="4"/>
    </row>
    <row r="1046293" spans="13:13">
      <c r="M1046293" s="4"/>
    </row>
    <row r="1046294" spans="13:13">
      <c r="M1046294" s="4"/>
    </row>
    <row r="1046295" spans="13:13">
      <c r="M1046295" s="4"/>
    </row>
    <row r="1046296" spans="13:13">
      <c r="M1046296" s="4"/>
    </row>
    <row r="1046297" spans="13:13">
      <c r="M1046297" s="4"/>
    </row>
    <row r="1046298" spans="13:13">
      <c r="M1046298" s="4"/>
    </row>
    <row r="1046299" spans="13:13">
      <c r="M1046299" s="4"/>
    </row>
    <row r="1046300" spans="13:13">
      <c r="M1046300" s="4"/>
    </row>
    <row r="1046301" spans="13:13">
      <c r="M1046301" s="4"/>
    </row>
    <row r="1046302" spans="13:13">
      <c r="M1046302" s="4"/>
    </row>
    <row r="1046303" spans="13:13">
      <c r="M1046303" s="4"/>
    </row>
    <row r="1046304" spans="13:13">
      <c r="M1046304" s="4"/>
    </row>
    <row r="1046305" spans="13:13">
      <c r="M1046305" s="4"/>
    </row>
    <row r="1046306" spans="13:13">
      <c r="M1046306" s="4"/>
    </row>
    <row r="1046307" spans="13:13">
      <c r="M1046307" s="4"/>
    </row>
    <row r="1046308" spans="13:13">
      <c r="M1046308" s="4"/>
    </row>
    <row r="1046309" spans="13:13">
      <c r="M1046309" s="4"/>
    </row>
    <row r="1046310" spans="13:13">
      <c r="M1046310" s="4"/>
    </row>
    <row r="1046311" spans="13:13">
      <c r="M1046311" s="4"/>
    </row>
    <row r="1046312" spans="13:13">
      <c r="M1046312" s="4"/>
    </row>
    <row r="1046313" spans="13:13">
      <c r="M1046313" s="4"/>
    </row>
    <row r="1046314" spans="13:13">
      <c r="M1046314" s="4"/>
    </row>
    <row r="1046315" spans="13:13">
      <c r="M1046315" s="4"/>
    </row>
    <row r="1046316" spans="13:13">
      <c r="M1046316" s="4"/>
    </row>
    <row r="1046317" spans="13:13">
      <c r="M1046317" s="4"/>
    </row>
    <row r="1046318" spans="13:13">
      <c r="M1046318" s="4"/>
    </row>
    <row r="1046319" spans="13:13">
      <c r="M1046319" s="4"/>
    </row>
    <row r="1046320" spans="13:13">
      <c r="M1046320" s="4"/>
    </row>
    <row r="1046321" spans="13:13">
      <c r="M1046321" s="4"/>
    </row>
    <row r="1046322" spans="13:13">
      <c r="M1046322" s="4"/>
    </row>
    <row r="1046323" spans="13:13">
      <c r="M1046323" s="4"/>
    </row>
    <row r="1046324" spans="13:13">
      <c r="M1046324" s="4"/>
    </row>
    <row r="1046325" spans="13:13">
      <c r="M1046325" s="4"/>
    </row>
    <row r="1046326" spans="13:13">
      <c r="M1046326" s="4"/>
    </row>
    <row r="1046327" spans="13:13">
      <c r="M1046327" s="4"/>
    </row>
    <row r="1046328" spans="13:13">
      <c r="M1046328" s="4"/>
    </row>
    <row r="1046329" spans="13:13">
      <c r="M1046329" s="4"/>
    </row>
    <row r="1046330" spans="13:13">
      <c r="M1046330" s="4"/>
    </row>
    <row r="1046331" spans="13:13">
      <c r="M1046331" s="4"/>
    </row>
    <row r="1046332" spans="13:13">
      <c r="M1046332" s="4"/>
    </row>
    <row r="1046333" spans="13:13">
      <c r="M1046333" s="4"/>
    </row>
    <row r="1046334" spans="13:13">
      <c r="M1046334" s="4"/>
    </row>
    <row r="1046335" spans="13:13">
      <c r="M1046335" s="4"/>
    </row>
    <row r="1046336" spans="13:13">
      <c r="M1046336" s="4"/>
    </row>
    <row r="1046337" spans="13:13">
      <c r="M1046337" s="4"/>
    </row>
    <row r="1046338" spans="13:13">
      <c r="M1046338" s="4"/>
    </row>
    <row r="1046339" spans="13:13">
      <c r="M1046339" s="4"/>
    </row>
    <row r="1046340" spans="13:13">
      <c r="M1046340" s="4"/>
    </row>
    <row r="1046341" spans="13:13">
      <c r="M1046341" s="4"/>
    </row>
    <row r="1046342" spans="13:13">
      <c r="M1046342" s="4"/>
    </row>
    <row r="1046343" spans="13:13">
      <c r="M1046343" s="4"/>
    </row>
    <row r="1046344" spans="13:13">
      <c r="M1046344" s="4"/>
    </row>
    <row r="1046345" spans="13:13">
      <c r="M1046345" s="4"/>
    </row>
    <row r="1046346" spans="13:13">
      <c r="M1046346" s="4"/>
    </row>
    <row r="1046347" spans="13:13">
      <c r="M1046347" s="4"/>
    </row>
    <row r="1046348" spans="13:13">
      <c r="M1046348" s="4"/>
    </row>
    <row r="1046349" spans="13:13">
      <c r="M1046349" s="4"/>
    </row>
    <row r="1046350" spans="13:13">
      <c r="M1046350" s="4"/>
    </row>
    <row r="1046351" spans="13:13">
      <c r="M1046351" s="4"/>
    </row>
    <row r="1046352" spans="13:13">
      <c r="M1046352" s="4"/>
    </row>
    <row r="1046353" spans="13:13">
      <c r="M1046353" s="4"/>
    </row>
    <row r="1046354" spans="13:13">
      <c r="M1046354" s="4"/>
    </row>
    <row r="1046355" spans="13:13">
      <c r="M1046355" s="4"/>
    </row>
    <row r="1046356" spans="13:13">
      <c r="M1046356" s="4"/>
    </row>
    <row r="1046357" spans="13:13">
      <c r="M1046357" s="4"/>
    </row>
    <row r="1046358" spans="13:13">
      <c r="M1046358" s="4"/>
    </row>
    <row r="1046359" spans="13:13">
      <c r="M1046359" s="4"/>
    </row>
    <row r="1046360" spans="13:13">
      <c r="M1046360" s="4"/>
    </row>
    <row r="1046361" spans="13:13">
      <c r="M1046361" s="4"/>
    </row>
    <row r="1046362" spans="13:13">
      <c r="M1046362" s="4"/>
    </row>
    <row r="1046363" spans="13:13">
      <c r="M1046363" s="4"/>
    </row>
    <row r="1046364" spans="13:13">
      <c r="M1046364" s="4"/>
    </row>
    <row r="1046365" spans="13:13">
      <c r="M1046365" s="4"/>
    </row>
    <row r="1046366" spans="13:13">
      <c r="M1046366" s="4"/>
    </row>
    <row r="1046367" spans="13:13">
      <c r="M1046367" s="4"/>
    </row>
    <row r="1046368" spans="13:13">
      <c r="M1046368" s="4"/>
    </row>
    <row r="1046369" spans="13:13">
      <c r="M1046369" s="4"/>
    </row>
    <row r="1046370" spans="13:13">
      <c r="M1046370" s="4"/>
    </row>
    <row r="1046371" spans="13:13">
      <c r="M1046371" s="4"/>
    </row>
    <row r="1046372" spans="13:13">
      <c r="M1046372" s="4"/>
    </row>
    <row r="1046373" spans="13:13">
      <c r="M1046373" s="4"/>
    </row>
    <row r="1046374" spans="13:13">
      <c r="M1046374" s="4"/>
    </row>
    <row r="1046375" spans="13:13">
      <c r="M1046375" s="4"/>
    </row>
    <row r="1046376" spans="13:13">
      <c r="M1046376" s="4"/>
    </row>
    <row r="1046377" spans="13:13">
      <c r="M1046377" s="4"/>
    </row>
    <row r="1046378" spans="13:13">
      <c r="M1046378" s="4"/>
    </row>
    <row r="1046379" spans="13:13">
      <c r="M1046379" s="4"/>
    </row>
    <row r="1046380" spans="13:13">
      <c r="M1046380" s="4"/>
    </row>
    <row r="1046381" spans="13:13">
      <c r="M1046381" s="4"/>
    </row>
    <row r="1046382" spans="13:13">
      <c r="M1046382" s="4"/>
    </row>
    <row r="1046383" spans="13:13">
      <c r="M1046383" s="4"/>
    </row>
    <row r="1046384" spans="13:13">
      <c r="M1046384" s="4"/>
    </row>
    <row r="1046385" spans="13:13">
      <c r="M1046385" s="4"/>
    </row>
    <row r="1046386" spans="13:13">
      <c r="M1046386" s="4"/>
    </row>
    <row r="1046387" spans="13:13">
      <c r="M1046387" s="4"/>
    </row>
    <row r="1046388" spans="13:13">
      <c r="M1046388" s="4"/>
    </row>
    <row r="1046389" spans="13:13">
      <c r="M1046389" s="4"/>
    </row>
    <row r="1046390" spans="13:13">
      <c r="M1046390" s="4"/>
    </row>
    <row r="1046391" spans="13:13">
      <c r="M1046391" s="4"/>
    </row>
    <row r="1046392" spans="13:13">
      <c r="M1046392" s="4"/>
    </row>
    <row r="1046393" spans="13:13">
      <c r="M1046393" s="4"/>
    </row>
    <row r="1046394" spans="13:13">
      <c r="M1046394" s="4"/>
    </row>
    <row r="1046395" spans="13:13">
      <c r="M1046395" s="4"/>
    </row>
    <row r="1046396" spans="13:13">
      <c r="M1046396" s="4"/>
    </row>
    <row r="1046397" spans="13:13">
      <c r="M1046397" s="4"/>
    </row>
    <row r="1046398" spans="13:13">
      <c r="M1046398" s="4"/>
    </row>
    <row r="1046399" spans="13:13">
      <c r="M1046399" s="4"/>
    </row>
    <row r="1046400" spans="13:13">
      <c r="M1046400" s="4"/>
    </row>
    <row r="1046401" spans="13:13">
      <c r="M1046401" s="4"/>
    </row>
    <row r="1046402" spans="13:13">
      <c r="M1046402" s="4"/>
    </row>
    <row r="1046403" spans="13:13">
      <c r="M1046403" s="4"/>
    </row>
    <row r="1046404" spans="13:13">
      <c r="M1046404" s="4"/>
    </row>
    <row r="1046405" spans="13:13">
      <c r="M1046405" s="4"/>
    </row>
    <row r="1046406" spans="13:13">
      <c r="M1046406" s="4"/>
    </row>
    <row r="1046407" spans="13:13">
      <c r="M1046407" s="4"/>
    </row>
    <row r="1046408" spans="13:13">
      <c r="M1046408" s="4"/>
    </row>
    <row r="1046409" spans="13:13">
      <c r="M1046409" s="4"/>
    </row>
    <row r="1046410" spans="13:13">
      <c r="M1046410" s="4"/>
    </row>
    <row r="1046411" spans="13:13">
      <c r="M1046411" s="4"/>
    </row>
    <row r="1046412" spans="13:13">
      <c r="M1046412" s="4"/>
    </row>
    <row r="1046413" spans="13:13">
      <c r="M1046413" s="4"/>
    </row>
    <row r="1046414" spans="13:13">
      <c r="M1046414" s="4"/>
    </row>
    <row r="1046415" spans="13:13">
      <c r="M1046415" s="4"/>
    </row>
    <row r="1046416" spans="13:13">
      <c r="M1046416" s="4"/>
    </row>
    <row r="1046417" spans="13:13">
      <c r="M1046417" s="4"/>
    </row>
    <row r="1046418" spans="13:13">
      <c r="M1046418" s="4"/>
    </row>
    <row r="1046419" spans="13:13">
      <c r="M1046419" s="4"/>
    </row>
    <row r="1046420" spans="13:13">
      <c r="M1046420" s="4"/>
    </row>
    <row r="1046421" spans="13:13">
      <c r="M1046421" s="4"/>
    </row>
    <row r="1046422" spans="13:13">
      <c r="M1046422" s="4"/>
    </row>
    <row r="1046423" spans="13:13">
      <c r="M1046423" s="4"/>
    </row>
    <row r="1046424" spans="13:13">
      <c r="M1046424" s="4"/>
    </row>
    <row r="1046425" spans="13:13">
      <c r="M1046425" s="4"/>
    </row>
    <row r="1046426" spans="13:13">
      <c r="M1046426" s="4"/>
    </row>
    <row r="1046427" spans="13:13">
      <c r="M1046427" s="4"/>
    </row>
    <row r="1046428" spans="13:13">
      <c r="M1046428" s="4"/>
    </row>
    <row r="1046429" spans="13:13">
      <c r="M1046429" s="4"/>
    </row>
    <row r="1046430" spans="13:13">
      <c r="M1046430" s="4"/>
    </row>
    <row r="1046431" spans="13:13">
      <c r="M1046431" s="4"/>
    </row>
    <row r="1046432" spans="13:13">
      <c r="M1046432" s="4"/>
    </row>
    <row r="1046433" spans="13:13">
      <c r="M1046433" s="4"/>
    </row>
    <row r="1046434" spans="13:13">
      <c r="M1046434" s="4"/>
    </row>
    <row r="1046435" spans="13:13">
      <c r="M1046435" s="4"/>
    </row>
    <row r="1046436" spans="13:13">
      <c r="M1046436" s="4"/>
    </row>
    <row r="1046437" spans="13:13">
      <c r="M1046437" s="4"/>
    </row>
    <row r="1046438" spans="13:13">
      <c r="M1046438" s="4"/>
    </row>
    <row r="1046439" spans="13:13">
      <c r="M1046439" s="4"/>
    </row>
    <row r="1046440" spans="13:13">
      <c r="M1046440" s="4"/>
    </row>
    <row r="1046441" spans="13:13">
      <c r="M1046441" s="4"/>
    </row>
    <row r="1046442" spans="13:13">
      <c r="M1046442" s="4"/>
    </row>
    <row r="1046443" spans="13:13">
      <c r="M1046443" s="4"/>
    </row>
    <row r="1046444" spans="13:13">
      <c r="M1046444" s="4"/>
    </row>
    <row r="1046445" spans="13:13">
      <c r="M1046445" s="4"/>
    </row>
    <row r="1046446" spans="13:13">
      <c r="M1046446" s="4"/>
    </row>
    <row r="1046447" spans="13:13">
      <c r="M1046447" s="4"/>
    </row>
    <row r="1046448" spans="13:13">
      <c r="M1046448" s="4"/>
    </row>
    <row r="1046449" spans="13:13">
      <c r="M1046449" s="4"/>
    </row>
    <row r="1046450" spans="13:13">
      <c r="M1046450" s="4"/>
    </row>
    <row r="1046451" spans="13:13">
      <c r="M1046451" s="4"/>
    </row>
    <row r="1046452" spans="13:13">
      <c r="M1046452" s="4"/>
    </row>
    <row r="1046453" spans="13:13">
      <c r="M1046453" s="4"/>
    </row>
    <row r="1046454" spans="13:13">
      <c r="M1046454" s="4"/>
    </row>
    <row r="1046455" spans="13:13">
      <c r="M1046455" s="4"/>
    </row>
    <row r="1046456" spans="13:13">
      <c r="M1046456" s="4"/>
    </row>
    <row r="1046457" spans="13:13">
      <c r="M1046457" s="4"/>
    </row>
    <row r="1046458" spans="13:13">
      <c r="M1046458" s="4"/>
    </row>
    <row r="1046459" spans="13:13">
      <c r="M1046459" s="4"/>
    </row>
    <row r="1046460" spans="13:13">
      <c r="M1046460" s="4"/>
    </row>
    <row r="1046461" spans="13:13">
      <c r="M1046461" s="4"/>
    </row>
    <row r="1046462" spans="13:13">
      <c r="M1046462" s="4"/>
    </row>
    <row r="1046463" spans="13:13">
      <c r="M1046463" s="4"/>
    </row>
    <row r="1046464" spans="13:13">
      <c r="M1046464" s="4"/>
    </row>
    <row r="1046465" spans="13:13">
      <c r="M1046465" s="4"/>
    </row>
    <row r="1046466" spans="13:13">
      <c r="M1046466" s="4"/>
    </row>
    <row r="1046467" spans="13:13">
      <c r="M1046467" s="4"/>
    </row>
    <row r="1046468" spans="13:13">
      <c r="M1046468" s="4"/>
    </row>
    <row r="1046469" spans="13:13">
      <c r="M1046469" s="4"/>
    </row>
    <row r="1046470" spans="13:13">
      <c r="M1046470" s="4"/>
    </row>
    <row r="1046471" spans="13:13">
      <c r="M1046471" s="4"/>
    </row>
    <row r="1046472" spans="13:13">
      <c r="M1046472" s="4"/>
    </row>
    <row r="1046473" spans="13:13">
      <c r="M1046473" s="4"/>
    </row>
    <row r="1046474" spans="13:13">
      <c r="M1046474" s="4"/>
    </row>
    <row r="1046475" spans="13:13">
      <c r="M1046475" s="4"/>
    </row>
    <row r="1046476" spans="13:13">
      <c r="M1046476" s="4"/>
    </row>
    <row r="1046477" spans="13:13">
      <c r="M1046477" s="4"/>
    </row>
    <row r="1046478" spans="13:13">
      <c r="M1046478" s="4"/>
    </row>
    <row r="1046479" spans="13:13">
      <c r="M1046479" s="4"/>
    </row>
    <row r="1046480" spans="13:13">
      <c r="M1046480" s="4"/>
    </row>
    <row r="1046481" spans="13:13">
      <c r="M1046481" s="4"/>
    </row>
    <row r="1046482" spans="13:13">
      <c r="M1046482" s="4"/>
    </row>
    <row r="1046483" spans="13:13">
      <c r="M1046483" s="4"/>
    </row>
    <row r="1046484" spans="13:13">
      <c r="M1046484" s="4"/>
    </row>
    <row r="1046485" spans="13:13">
      <c r="M1046485" s="4"/>
    </row>
    <row r="1046486" spans="13:13">
      <c r="M1046486" s="4"/>
    </row>
    <row r="1046487" spans="13:13">
      <c r="M1046487" s="4"/>
    </row>
    <row r="1046488" spans="13:13">
      <c r="M1046488" s="4"/>
    </row>
    <row r="1046489" spans="13:13">
      <c r="M1046489" s="4"/>
    </row>
    <row r="1046490" spans="13:13">
      <c r="M1046490" s="4"/>
    </row>
    <row r="1046491" spans="13:13">
      <c r="M1046491" s="4"/>
    </row>
    <row r="1046492" spans="13:13">
      <c r="M1046492" s="4"/>
    </row>
    <row r="1046493" spans="13:13">
      <c r="M1046493" s="4"/>
    </row>
    <row r="1046494" spans="13:13">
      <c r="M1046494" s="4"/>
    </row>
    <row r="1046495" spans="13:13">
      <c r="M1046495" s="4"/>
    </row>
    <row r="1046496" spans="13:13">
      <c r="M1046496" s="4"/>
    </row>
    <row r="1046497" spans="13:13">
      <c r="M1046497" s="4"/>
    </row>
    <row r="1046498" spans="13:13">
      <c r="M1046498" s="4"/>
    </row>
    <row r="1046499" spans="13:13">
      <c r="M1046499" s="4"/>
    </row>
    <row r="1046500" spans="13:13">
      <c r="M1046500" s="4"/>
    </row>
    <row r="1046501" spans="13:13">
      <c r="M1046501" s="4"/>
    </row>
    <row r="1046502" spans="13:13">
      <c r="M1046502" s="4"/>
    </row>
    <row r="1046503" spans="13:13">
      <c r="M1046503" s="4"/>
    </row>
    <row r="1046504" spans="13:13">
      <c r="M1046504" s="4"/>
    </row>
    <row r="1046505" spans="13:13">
      <c r="M1046505" s="4"/>
    </row>
    <row r="1046506" spans="13:13">
      <c r="M1046506" s="4"/>
    </row>
    <row r="1046507" spans="13:13">
      <c r="M1046507" s="4"/>
    </row>
    <row r="1046508" spans="13:13">
      <c r="M1046508" s="4"/>
    </row>
    <row r="1046509" spans="13:13">
      <c r="M1046509" s="4"/>
    </row>
    <row r="1046510" spans="13:13">
      <c r="M1046510" s="4"/>
    </row>
    <row r="1046511" spans="13:13">
      <c r="M1046511" s="4"/>
    </row>
    <row r="1046512" spans="13:13">
      <c r="M1046512" s="4"/>
    </row>
    <row r="1046513" spans="13:13">
      <c r="M1046513" s="4"/>
    </row>
    <row r="1046514" spans="13:13">
      <c r="M1046514" s="4"/>
    </row>
    <row r="1046515" spans="13:13">
      <c r="M1046515" s="4"/>
    </row>
    <row r="1046516" spans="13:13">
      <c r="M1046516" s="4"/>
    </row>
    <row r="1046517" spans="13:13">
      <c r="M1046517" s="4"/>
    </row>
    <row r="1046518" spans="13:13">
      <c r="M1046518" s="4"/>
    </row>
    <row r="1046519" spans="13:13">
      <c r="M1046519" s="4"/>
    </row>
    <row r="1046520" spans="13:13">
      <c r="M1046520" s="4"/>
    </row>
    <row r="1046521" spans="13:13">
      <c r="M1046521" s="4"/>
    </row>
    <row r="1046522" spans="13:13">
      <c r="M1046522" s="4"/>
    </row>
    <row r="1046523" spans="13:13">
      <c r="M1046523" s="4"/>
    </row>
    <row r="1046524" spans="13:13">
      <c r="M1046524" s="4"/>
    </row>
    <row r="1046525" spans="13:13">
      <c r="M1046525" s="4"/>
    </row>
    <row r="1046526" spans="13:13">
      <c r="M1046526" s="4"/>
    </row>
    <row r="1046527" spans="13:13">
      <c r="M1046527" s="4"/>
    </row>
    <row r="1046528" spans="13:13">
      <c r="M1046528" s="4"/>
    </row>
    <row r="1046529" spans="13:13">
      <c r="M1046529" s="4"/>
    </row>
    <row r="1046530" spans="13:13">
      <c r="M1046530" s="4"/>
    </row>
    <row r="1046531" spans="13:13">
      <c r="M1046531" s="4"/>
    </row>
    <row r="1046532" spans="13:13">
      <c r="M1046532" s="4"/>
    </row>
    <row r="1046533" spans="13:13">
      <c r="M1046533" s="4"/>
    </row>
    <row r="1046534" spans="13:13">
      <c r="M1046534" s="4"/>
    </row>
    <row r="1046535" spans="13:13">
      <c r="M1046535" s="4"/>
    </row>
    <row r="1046536" spans="13:13">
      <c r="M1046536" s="4"/>
    </row>
    <row r="1046537" spans="13:13">
      <c r="M1046537" s="4"/>
    </row>
    <row r="1046538" spans="13:13">
      <c r="M1046538" s="4"/>
    </row>
    <row r="1046539" spans="13:13">
      <c r="M1046539" s="4"/>
    </row>
    <row r="1046540" spans="13:13">
      <c r="M1046540" s="4"/>
    </row>
    <row r="1046541" spans="13:13">
      <c r="M1046541" s="4"/>
    </row>
    <row r="1046542" spans="13:13">
      <c r="M1046542" s="4"/>
    </row>
    <row r="1046543" spans="13:13">
      <c r="M1046543" s="4"/>
    </row>
    <row r="1046544" spans="13:13">
      <c r="M1046544" s="4"/>
    </row>
    <row r="1046545" spans="13:13">
      <c r="M1046545" s="4"/>
    </row>
    <row r="1046546" spans="13:13">
      <c r="M1046546" s="4"/>
    </row>
    <row r="1046547" spans="13:13">
      <c r="M1046547" s="4"/>
    </row>
    <row r="1046548" spans="13:13">
      <c r="M1046548" s="4"/>
    </row>
    <row r="1046549" spans="13:13">
      <c r="M1046549" s="4"/>
    </row>
    <row r="1046550" spans="13:13">
      <c r="M1046550" s="4"/>
    </row>
    <row r="1046551" spans="13:13">
      <c r="M1046551" s="4"/>
    </row>
    <row r="1046552" spans="13:13">
      <c r="M1046552" s="4"/>
    </row>
    <row r="1046553" spans="13:13">
      <c r="M1046553" s="4"/>
    </row>
    <row r="1046554" spans="13:13">
      <c r="M1046554" s="4"/>
    </row>
    <row r="1046555" spans="13:13">
      <c r="M1046555" s="4"/>
    </row>
    <row r="1046556" spans="13:13">
      <c r="M1046556" s="4"/>
    </row>
    <row r="1046557" spans="13:13">
      <c r="M1046557" s="4"/>
    </row>
    <row r="1046558" spans="13:13">
      <c r="M1046558" s="4"/>
    </row>
    <row r="1046559" spans="13:13">
      <c r="M1046559" s="4"/>
    </row>
    <row r="1046560" spans="13:13">
      <c r="M1046560" s="4"/>
    </row>
    <row r="1046561" spans="13:13">
      <c r="M1046561" s="4"/>
    </row>
    <row r="1046562" spans="13:13">
      <c r="M1046562" s="4"/>
    </row>
    <row r="1046563" spans="13:13">
      <c r="M1046563" s="4"/>
    </row>
    <row r="1046564" spans="13:13">
      <c r="M1046564" s="4"/>
    </row>
    <row r="1046565" spans="13:13">
      <c r="M1046565" s="4"/>
    </row>
    <row r="1046566" spans="13:13">
      <c r="M1046566" s="4"/>
    </row>
    <row r="1046567" spans="13:13">
      <c r="M1046567" s="4"/>
    </row>
    <row r="1046568" spans="13:13">
      <c r="M1046568" s="4"/>
    </row>
    <row r="1046569" spans="13:13">
      <c r="M1046569" s="4"/>
    </row>
    <row r="1046570" spans="13:13">
      <c r="M1046570" s="4"/>
    </row>
    <row r="1046571" spans="13:13">
      <c r="M1046571" s="4"/>
    </row>
    <row r="1046572" spans="13:13">
      <c r="M1046572" s="4"/>
    </row>
    <row r="1046573" spans="13:13">
      <c r="M1046573" s="4"/>
    </row>
    <row r="1046574" spans="13:13">
      <c r="M1046574" s="4"/>
    </row>
    <row r="1046575" spans="13:13">
      <c r="M1046575" s="4"/>
    </row>
    <row r="1046576" spans="13:13">
      <c r="M1046576" s="4"/>
    </row>
    <row r="1046577" spans="13:13">
      <c r="M1046577" s="4"/>
    </row>
    <row r="1046578" spans="13:13">
      <c r="M1046578" s="4"/>
    </row>
    <row r="1046579" spans="13:13">
      <c r="M1046579" s="4"/>
    </row>
    <row r="1046580" spans="13:13">
      <c r="M1046580" s="4"/>
    </row>
    <row r="1046581" spans="13:13">
      <c r="M1046581" s="4"/>
    </row>
    <row r="1046582" spans="13:13">
      <c r="M1046582" s="4"/>
    </row>
    <row r="1046583" spans="13:13">
      <c r="M1046583" s="4"/>
    </row>
    <row r="1046584" spans="13:13">
      <c r="M1046584" s="4"/>
    </row>
    <row r="1046585" spans="13:13">
      <c r="M1046585" s="4"/>
    </row>
    <row r="1046586" spans="13:13">
      <c r="M1046586" s="4"/>
    </row>
    <row r="1046587" spans="13:13">
      <c r="M1046587" s="4"/>
    </row>
    <row r="1046588" spans="13:13">
      <c r="M1046588" s="4"/>
    </row>
    <row r="1046589" spans="13:13">
      <c r="M1046589" s="4"/>
    </row>
    <row r="1046590" spans="13:13">
      <c r="M1046590" s="4"/>
    </row>
    <row r="1046591" spans="13:13">
      <c r="M1046591" s="4"/>
    </row>
    <row r="1046592" spans="13:13">
      <c r="M1046592" s="4"/>
    </row>
    <row r="1046593" spans="13:13">
      <c r="M1046593" s="4"/>
    </row>
    <row r="1046594" spans="13:13">
      <c r="M1046594" s="4"/>
    </row>
    <row r="1046595" spans="13:13">
      <c r="M1046595" s="4"/>
    </row>
    <row r="1046596" spans="13:13">
      <c r="M1046596" s="4"/>
    </row>
    <row r="1046597" spans="13:13">
      <c r="M1046597" s="4"/>
    </row>
    <row r="1046598" spans="13:13">
      <c r="M1046598" s="4"/>
    </row>
    <row r="1046599" spans="13:13">
      <c r="M1046599" s="4"/>
    </row>
    <row r="1046600" spans="13:13">
      <c r="M1046600" s="4"/>
    </row>
    <row r="1046601" spans="13:13">
      <c r="M1046601" s="4"/>
    </row>
    <row r="1046602" spans="13:13">
      <c r="M1046602" s="4"/>
    </row>
    <row r="1046603" spans="13:13">
      <c r="M1046603" s="4"/>
    </row>
    <row r="1046604" spans="13:13">
      <c r="M1046604" s="4"/>
    </row>
    <row r="1046605" spans="13:13">
      <c r="M1046605" s="4"/>
    </row>
    <row r="1046606" spans="13:13">
      <c r="M1046606" s="4"/>
    </row>
    <row r="1046607" spans="13:13">
      <c r="M1046607" s="4"/>
    </row>
    <row r="1046608" spans="13:13">
      <c r="M1046608" s="4"/>
    </row>
    <row r="1046609" spans="13:13">
      <c r="M1046609" s="4"/>
    </row>
    <row r="1046610" spans="13:13">
      <c r="M1046610" s="4"/>
    </row>
    <row r="1046611" spans="13:13">
      <c r="M1046611" s="4"/>
    </row>
    <row r="1046612" spans="13:13">
      <c r="M1046612" s="4"/>
    </row>
    <row r="1046613" spans="13:13">
      <c r="M1046613" s="4"/>
    </row>
    <row r="1046614" spans="13:13">
      <c r="M1046614" s="4"/>
    </row>
    <row r="1046615" spans="13:13">
      <c r="M1046615" s="4"/>
    </row>
    <row r="1046616" spans="13:13">
      <c r="M1046616" s="4"/>
    </row>
    <row r="1046617" spans="13:13">
      <c r="M1046617" s="4"/>
    </row>
    <row r="1046618" spans="13:13">
      <c r="M1046618" s="4"/>
    </row>
    <row r="1046619" spans="13:13">
      <c r="M1046619" s="4"/>
    </row>
    <row r="1046620" spans="13:13">
      <c r="M1046620" s="4"/>
    </row>
    <row r="1046621" spans="13:13">
      <c r="M1046621" s="4"/>
    </row>
    <row r="1046622" spans="13:13">
      <c r="M1046622" s="4"/>
    </row>
    <row r="1046623" spans="13:13">
      <c r="M1046623" s="4"/>
    </row>
    <row r="1046624" spans="13:13">
      <c r="M1046624" s="4"/>
    </row>
    <row r="1046625" spans="13:13">
      <c r="M1046625" s="4"/>
    </row>
    <row r="1046626" spans="13:13">
      <c r="M1046626" s="4"/>
    </row>
    <row r="1046627" spans="13:13">
      <c r="M1046627" s="4"/>
    </row>
    <row r="1046628" spans="13:13">
      <c r="M1046628" s="4"/>
    </row>
    <row r="1046629" spans="13:13">
      <c r="M1046629" s="4"/>
    </row>
    <row r="1046630" spans="13:13">
      <c r="M1046630" s="4"/>
    </row>
    <row r="1046631" spans="13:13">
      <c r="M1046631" s="4"/>
    </row>
    <row r="1046632" spans="13:13">
      <c r="M1046632" s="4"/>
    </row>
    <row r="1046633" spans="13:13">
      <c r="M1046633" s="4"/>
    </row>
    <row r="1046634" spans="13:13">
      <c r="M1046634" s="4"/>
    </row>
    <row r="1046635" spans="13:13">
      <c r="M1046635" s="4"/>
    </row>
    <row r="1046636" spans="13:13">
      <c r="M1046636" s="4"/>
    </row>
    <row r="1046637" spans="13:13">
      <c r="M1046637" s="4"/>
    </row>
    <row r="1046638" spans="13:13">
      <c r="M1046638" s="4"/>
    </row>
    <row r="1046639" spans="13:13">
      <c r="M1046639" s="4"/>
    </row>
    <row r="1046640" spans="13:13">
      <c r="M1046640" s="4"/>
    </row>
    <row r="1046641" spans="13:13">
      <c r="M1046641" s="4"/>
    </row>
    <row r="1046642" spans="13:13">
      <c r="M1046642" s="4"/>
    </row>
    <row r="1046643" spans="13:13">
      <c r="M1046643" s="4"/>
    </row>
    <row r="1046644" spans="13:13">
      <c r="M1046644" s="4"/>
    </row>
    <row r="1046645" spans="13:13">
      <c r="M1046645" s="4"/>
    </row>
    <row r="1046646" spans="13:13">
      <c r="M1046646" s="4"/>
    </row>
    <row r="1046647" spans="13:13">
      <c r="M1046647" s="4"/>
    </row>
    <row r="1046648" spans="13:13">
      <c r="M1046648" s="4"/>
    </row>
    <row r="1046649" spans="13:13">
      <c r="M1046649" s="4"/>
    </row>
    <row r="1046650" spans="13:13">
      <c r="M1046650" s="4"/>
    </row>
    <row r="1046651" spans="13:13">
      <c r="M1046651" s="4"/>
    </row>
    <row r="1046652" spans="13:13">
      <c r="M1046652" s="4"/>
    </row>
    <row r="1046653" spans="13:13">
      <c r="M1046653" s="4"/>
    </row>
    <row r="1046654" spans="13:13">
      <c r="M1046654" s="4"/>
    </row>
    <row r="1046655" spans="13:13">
      <c r="M1046655" s="4"/>
    </row>
    <row r="1046656" spans="13:13">
      <c r="M1046656" s="4"/>
    </row>
    <row r="1046657" spans="13:13">
      <c r="M1046657" s="4"/>
    </row>
    <row r="1046658" spans="13:13">
      <c r="M1046658" s="4"/>
    </row>
    <row r="1046659" spans="13:13">
      <c r="M1046659" s="4"/>
    </row>
    <row r="1046660" spans="13:13">
      <c r="M1046660" s="4"/>
    </row>
    <row r="1046661" spans="13:13">
      <c r="M1046661" s="4"/>
    </row>
    <row r="1046662" spans="13:13">
      <c r="M1046662" s="4"/>
    </row>
    <row r="1046663" spans="13:13">
      <c r="M1046663" s="4"/>
    </row>
    <row r="1046664" spans="13:13">
      <c r="M1046664" s="4"/>
    </row>
    <row r="1046665" spans="13:13">
      <c r="M1046665" s="4"/>
    </row>
    <row r="1046666" spans="13:13">
      <c r="M1046666" s="4"/>
    </row>
    <row r="1046667" spans="13:13">
      <c r="M1046667" s="4"/>
    </row>
    <row r="1046668" spans="13:13">
      <c r="M1046668" s="4"/>
    </row>
    <row r="1046669" spans="13:13">
      <c r="M1046669" s="4"/>
    </row>
    <row r="1046670" spans="13:13">
      <c r="M1046670" s="4"/>
    </row>
    <row r="1046671" spans="13:13">
      <c r="M1046671" s="4"/>
    </row>
    <row r="1046672" spans="13:13">
      <c r="M1046672" s="4"/>
    </row>
    <row r="1046673" spans="13:13">
      <c r="M1046673" s="4"/>
    </row>
    <row r="1046674" spans="13:13">
      <c r="M1046674" s="4"/>
    </row>
    <row r="1046675" spans="13:13">
      <c r="M1046675" s="4"/>
    </row>
    <row r="1046676" spans="13:13">
      <c r="M1046676" s="4"/>
    </row>
    <row r="1046677" spans="13:13">
      <c r="M1046677" s="4"/>
    </row>
    <row r="1046678" spans="13:13">
      <c r="M1046678" s="4"/>
    </row>
    <row r="1046679" spans="13:13">
      <c r="M1046679" s="4"/>
    </row>
    <row r="1046680" spans="13:13">
      <c r="M1046680" s="4"/>
    </row>
    <row r="1046681" spans="13:13">
      <c r="M1046681" s="4"/>
    </row>
    <row r="1046682" spans="13:13">
      <c r="M1046682" s="4"/>
    </row>
    <row r="1046683" spans="13:13">
      <c r="M1046683" s="4"/>
    </row>
    <row r="1046684" spans="13:13">
      <c r="M1046684" s="4"/>
    </row>
    <row r="1046685" spans="13:13">
      <c r="M1046685" s="4"/>
    </row>
    <row r="1046686" spans="13:13">
      <c r="M1046686" s="4"/>
    </row>
    <row r="1046687" spans="13:13">
      <c r="M1046687" s="4"/>
    </row>
    <row r="1046688" spans="13:13">
      <c r="M1046688" s="4"/>
    </row>
    <row r="1046689" spans="13:13">
      <c r="M1046689" s="4"/>
    </row>
    <row r="1046690" spans="13:13">
      <c r="M1046690" s="4"/>
    </row>
    <row r="1046691" spans="13:13">
      <c r="M1046691" s="4"/>
    </row>
    <row r="1046692" spans="13:13">
      <c r="M1046692" s="4"/>
    </row>
    <row r="1046693" spans="13:13">
      <c r="M1046693" s="4"/>
    </row>
    <row r="1046694" spans="13:13">
      <c r="M1046694" s="4"/>
    </row>
    <row r="1046695" spans="13:13">
      <c r="M1046695" s="4"/>
    </row>
    <row r="1046696" spans="13:13">
      <c r="M1046696" s="4"/>
    </row>
    <row r="1046697" spans="13:13">
      <c r="M1046697" s="4"/>
    </row>
    <row r="1046698" spans="13:13">
      <c r="M1046698" s="4"/>
    </row>
    <row r="1046699" spans="13:13">
      <c r="M1046699" s="4"/>
    </row>
    <row r="1046700" spans="13:13">
      <c r="M1046700" s="4"/>
    </row>
    <row r="1046701" spans="13:13">
      <c r="M1046701" s="4"/>
    </row>
    <row r="1046702" spans="13:13">
      <c r="M1046702" s="4"/>
    </row>
    <row r="1046703" spans="13:13">
      <c r="M1046703" s="4"/>
    </row>
    <row r="1046704" spans="13:13">
      <c r="M1046704" s="4"/>
    </row>
    <row r="1046705" spans="13:13">
      <c r="M1046705" s="4"/>
    </row>
    <row r="1046706" spans="13:13">
      <c r="M1046706" s="4"/>
    </row>
    <row r="1046707" spans="13:13">
      <c r="M1046707" s="4"/>
    </row>
    <row r="1046708" spans="13:13">
      <c r="M1046708" s="4"/>
    </row>
    <row r="1046709" spans="13:13">
      <c r="M1046709" s="4"/>
    </row>
    <row r="1046710" spans="13:13">
      <c r="M1046710" s="4"/>
    </row>
    <row r="1046711" spans="13:13">
      <c r="M1046711" s="4"/>
    </row>
    <row r="1046712" spans="13:13">
      <c r="M1046712" s="4"/>
    </row>
    <row r="1046713" spans="13:13">
      <c r="M1046713" s="4"/>
    </row>
    <row r="1046714" spans="13:13">
      <c r="M1046714" s="4"/>
    </row>
    <row r="1046715" spans="13:13">
      <c r="M1046715" s="4"/>
    </row>
    <row r="1046716" spans="13:13">
      <c r="M1046716" s="4"/>
    </row>
    <row r="1046717" spans="13:13">
      <c r="M1046717" s="4"/>
    </row>
    <row r="1046718" spans="13:13">
      <c r="M1046718" s="4"/>
    </row>
    <row r="1046719" spans="13:13">
      <c r="M1046719" s="4"/>
    </row>
    <row r="1046720" spans="13:13">
      <c r="M1046720" s="4"/>
    </row>
    <row r="1046721" spans="13:13">
      <c r="M1046721" s="4"/>
    </row>
    <row r="1046722" spans="13:13">
      <c r="M1046722" s="4"/>
    </row>
    <row r="1046723" spans="13:13">
      <c r="M1046723" s="4"/>
    </row>
    <row r="1046724" spans="13:13">
      <c r="M1046724" s="4"/>
    </row>
    <row r="1046725" spans="13:13">
      <c r="M1046725" s="4"/>
    </row>
    <row r="1046726" spans="13:13">
      <c r="M1046726" s="4"/>
    </row>
    <row r="1046727" spans="13:13">
      <c r="M1046727" s="4"/>
    </row>
    <row r="1046728" spans="13:13">
      <c r="M1046728" s="4"/>
    </row>
    <row r="1046729" spans="13:13">
      <c r="M1046729" s="4"/>
    </row>
    <row r="1046730" spans="13:13">
      <c r="M1046730" s="4"/>
    </row>
    <row r="1046731" spans="13:13">
      <c r="M1046731" s="4"/>
    </row>
    <row r="1046732" spans="13:13">
      <c r="M1046732" s="4"/>
    </row>
    <row r="1046733" spans="13:13">
      <c r="M1046733" s="4"/>
    </row>
    <row r="1046734" spans="13:13">
      <c r="M1046734" s="4"/>
    </row>
    <row r="1046735" spans="13:13">
      <c r="M1046735" s="4"/>
    </row>
    <row r="1046736" spans="13:13">
      <c r="M1046736" s="4"/>
    </row>
    <row r="1046737" spans="13:13">
      <c r="M1046737" s="4"/>
    </row>
    <row r="1046738" spans="13:13">
      <c r="M1046738" s="4"/>
    </row>
    <row r="1046739" spans="13:13">
      <c r="M1046739" s="4"/>
    </row>
    <row r="1046740" spans="13:13">
      <c r="M1046740" s="4"/>
    </row>
    <row r="1046741" spans="13:13">
      <c r="M1046741" s="4"/>
    </row>
    <row r="1046742" spans="13:13">
      <c r="M1046742" s="4"/>
    </row>
    <row r="1046743" spans="13:13">
      <c r="M1046743" s="4"/>
    </row>
    <row r="1046744" spans="13:13">
      <c r="M1046744" s="4"/>
    </row>
    <row r="1046745" spans="13:13">
      <c r="M1046745" s="4"/>
    </row>
    <row r="1046746" spans="13:13">
      <c r="M1046746" s="4"/>
    </row>
    <row r="1046747" spans="13:13">
      <c r="M1046747" s="4"/>
    </row>
    <row r="1046748" spans="13:13">
      <c r="M1046748" s="4"/>
    </row>
    <row r="1046749" spans="13:13">
      <c r="M1046749" s="4"/>
    </row>
    <row r="1046750" spans="13:13">
      <c r="M1046750" s="4"/>
    </row>
    <row r="1046751" spans="13:13">
      <c r="M1046751" s="4"/>
    </row>
    <row r="1046752" spans="13:13">
      <c r="M1046752" s="4"/>
    </row>
    <row r="1046753" spans="13:13">
      <c r="M1046753" s="4"/>
    </row>
    <row r="1046754" spans="13:13">
      <c r="M1046754" s="4"/>
    </row>
    <row r="1046755" spans="13:13">
      <c r="M1046755" s="4"/>
    </row>
    <row r="1046756" spans="13:13">
      <c r="M1046756" s="4"/>
    </row>
    <row r="1046757" spans="13:13">
      <c r="M1046757" s="4"/>
    </row>
    <row r="1046758" spans="13:13">
      <c r="M1046758" s="4"/>
    </row>
    <row r="1046759" spans="13:13">
      <c r="M1046759" s="4"/>
    </row>
    <row r="1046760" spans="13:13">
      <c r="M1046760" s="4"/>
    </row>
    <row r="1046761" spans="13:13">
      <c r="M1046761" s="4"/>
    </row>
    <row r="1046762" spans="13:13">
      <c r="M1046762" s="4"/>
    </row>
    <row r="1046763" spans="13:13">
      <c r="M1046763" s="4"/>
    </row>
    <row r="1046764" spans="13:13">
      <c r="M1046764" s="4"/>
    </row>
    <row r="1046765" spans="13:13">
      <c r="M1046765" s="4"/>
    </row>
    <row r="1046766" spans="13:13">
      <c r="M1046766" s="4"/>
    </row>
    <row r="1046767" spans="13:13">
      <c r="M1046767" s="4"/>
    </row>
    <row r="1046768" spans="13:13">
      <c r="M1046768" s="4"/>
    </row>
    <row r="1046769" spans="13:13">
      <c r="M1046769" s="4"/>
    </row>
    <row r="1046770" spans="13:13">
      <c r="M1046770" s="4"/>
    </row>
    <row r="1046771" spans="13:13">
      <c r="M1046771" s="4"/>
    </row>
    <row r="1046772" spans="13:13">
      <c r="M1046772" s="4"/>
    </row>
    <row r="1046773" spans="13:13">
      <c r="M1046773" s="4"/>
    </row>
    <row r="1046774" spans="13:13">
      <c r="M1046774" s="4"/>
    </row>
    <row r="1046775" spans="13:13">
      <c r="M1046775" s="4"/>
    </row>
    <row r="1046776" spans="13:13">
      <c r="M1046776" s="4"/>
    </row>
    <row r="1046777" spans="13:13">
      <c r="M1046777" s="4"/>
    </row>
    <row r="1046778" spans="13:13">
      <c r="M1046778" s="4"/>
    </row>
    <row r="1046779" spans="13:13">
      <c r="M1046779" s="4"/>
    </row>
    <row r="1046780" spans="13:13">
      <c r="M1046780" s="4"/>
    </row>
    <row r="1046781" spans="13:13">
      <c r="M1046781" s="4"/>
    </row>
    <row r="1046782" spans="13:13">
      <c r="M1046782" s="4"/>
    </row>
    <row r="1046783" spans="13:13">
      <c r="M1046783" s="4"/>
    </row>
    <row r="1046784" spans="13:13">
      <c r="M1046784" s="4"/>
    </row>
    <row r="1046785" spans="13:13">
      <c r="M1046785" s="4"/>
    </row>
    <row r="1046786" spans="13:13">
      <c r="M1046786" s="4"/>
    </row>
    <row r="1046787" spans="13:13">
      <c r="M1046787" s="4"/>
    </row>
    <row r="1046788" spans="13:13">
      <c r="M1046788" s="4"/>
    </row>
    <row r="1046789" spans="13:13">
      <c r="M1046789" s="4"/>
    </row>
    <row r="1046790" spans="13:13">
      <c r="M1046790" s="4"/>
    </row>
    <row r="1046791" spans="13:13">
      <c r="M1046791" s="4"/>
    </row>
    <row r="1046792" spans="13:13">
      <c r="M1046792" s="4"/>
    </row>
    <row r="1046793" spans="13:13">
      <c r="M1046793" s="4"/>
    </row>
    <row r="1046794" spans="13:13">
      <c r="M1046794" s="4"/>
    </row>
    <row r="1046795" spans="13:13">
      <c r="M1046795" s="4"/>
    </row>
    <row r="1046796" spans="13:13">
      <c r="M1046796" s="4"/>
    </row>
    <row r="1046797" spans="13:13">
      <c r="M1046797" s="4"/>
    </row>
    <row r="1046798" spans="13:13">
      <c r="M1046798" s="4"/>
    </row>
    <row r="1046799" spans="13:13">
      <c r="M1046799" s="4"/>
    </row>
    <row r="1046800" spans="13:13">
      <c r="M1046800" s="4"/>
    </row>
    <row r="1046801" spans="13:13">
      <c r="M1046801" s="4"/>
    </row>
    <row r="1046802" spans="13:13">
      <c r="M1046802" s="4"/>
    </row>
    <row r="1046803" spans="13:13">
      <c r="M1046803" s="4"/>
    </row>
    <row r="1046804" spans="13:13">
      <c r="M1046804" s="4"/>
    </row>
    <row r="1046805" spans="13:13">
      <c r="M1046805" s="4"/>
    </row>
    <row r="1046806" spans="13:13">
      <c r="M1046806" s="4"/>
    </row>
    <row r="1046807" spans="13:13">
      <c r="M1046807" s="4"/>
    </row>
    <row r="1046808" spans="13:13">
      <c r="M1046808" s="4"/>
    </row>
    <row r="1046809" spans="13:13">
      <c r="M1046809" s="4"/>
    </row>
    <row r="1046810" spans="13:13">
      <c r="M1046810" s="4"/>
    </row>
    <row r="1046811" spans="13:13">
      <c r="M1046811" s="4"/>
    </row>
    <row r="1046812" spans="13:13">
      <c r="M1046812" s="4"/>
    </row>
    <row r="1046813" spans="13:13">
      <c r="M1046813" s="4"/>
    </row>
    <row r="1046814" spans="13:13">
      <c r="M1046814" s="4"/>
    </row>
    <row r="1046815" spans="13:13">
      <c r="M1046815" s="4"/>
    </row>
    <row r="1046816" spans="13:13">
      <c r="M1046816" s="4"/>
    </row>
    <row r="1046817" spans="13:13">
      <c r="M1046817" s="4"/>
    </row>
    <row r="1046818" spans="13:13">
      <c r="M1046818" s="4"/>
    </row>
    <row r="1046819" spans="13:13">
      <c r="M1046819" s="4"/>
    </row>
    <row r="1046820" spans="13:13">
      <c r="M1046820" s="4"/>
    </row>
    <row r="1046821" spans="13:13">
      <c r="M1046821" s="4"/>
    </row>
    <row r="1046822" spans="13:13">
      <c r="M1046822" s="4"/>
    </row>
    <row r="1046823" spans="13:13">
      <c r="M1046823" s="4"/>
    </row>
    <row r="1046824" spans="13:13">
      <c r="M1046824" s="4"/>
    </row>
    <row r="1046825" spans="13:13">
      <c r="M1046825" s="4"/>
    </row>
    <row r="1046826" spans="13:13">
      <c r="M1046826" s="4"/>
    </row>
    <row r="1046827" spans="13:13">
      <c r="M1046827" s="4"/>
    </row>
    <row r="1046828" spans="13:13">
      <c r="M1046828" s="4"/>
    </row>
    <row r="1046829" spans="13:13">
      <c r="M1046829" s="4"/>
    </row>
    <row r="1046830" spans="13:13">
      <c r="M1046830" s="4"/>
    </row>
    <row r="1046831" spans="13:13">
      <c r="M1046831" s="4"/>
    </row>
    <row r="1046832" spans="13:13">
      <c r="M1046832" s="4"/>
    </row>
    <row r="1046833" spans="13:13">
      <c r="M1046833" s="4"/>
    </row>
    <row r="1046834" spans="13:13">
      <c r="M1046834" s="4"/>
    </row>
    <row r="1046835" spans="13:13">
      <c r="M1046835" s="4"/>
    </row>
    <row r="1046836" spans="13:13">
      <c r="M1046836" s="4"/>
    </row>
    <row r="1046837" spans="13:13">
      <c r="M1046837" s="4"/>
    </row>
    <row r="1046838" spans="13:13">
      <c r="M1046838" s="4"/>
    </row>
    <row r="1046839" spans="13:13">
      <c r="M1046839" s="4"/>
    </row>
    <row r="1046840" spans="13:13">
      <c r="M1046840" s="4"/>
    </row>
    <row r="1046841" spans="13:13">
      <c r="M1046841" s="4"/>
    </row>
    <row r="1046842" spans="13:13">
      <c r="M1046842" s="4"/>
    </row>
    <row r="1046843" spans="13:13">
      <c r="M1046843" s="4"/>
    </row>
    <row r="1046844" spans="13:13">
      <c r="M1046844" s="4"/>
    </row>
    <row r="1046845" spans="13:13">
      <c r="M1046845" s="4"/>
    </row>
    <row r="1046846" spans="13:13">
      <c r="M1046846" s="4"/>
    </row>
    <row r="1046847" spans="13:13">
      <c r="M1046847" s="4"/>
    </row>
    <row r="1046848" spans="13:13">
      <c r="M1046848" s="4"/>
    </row>
    <row r="1046849" spans="13:13">
      <c r="M1046849" s="4"/>
    </row>
    <row r="1046850" spans="13:13">
      <c r="M1046850" s="4"/>
    </row>
    <row r="1046851" spans="13:13">
      <c r="M1046851" s="4"/>
    </row>
    <row r="1046852" spans="13:13">
      <c r="M1046852" s="4"/>
    </row>
    <row r="1046853" spans="13:13">
      <c r="M1046853" s="4"/>
    </row>
    <row r="1046854" spans="13:13">
      <c r="M1046854" s="4"/>
    </row>
    <row r="1046855" spans="13:13">
      <c r="M1046855" s="4"/>
    </row>
    <row r="1046856" spans="13:13">
      <c r="M1046856" s="4"/>
    </row>
    <row r="1046857" spans="13:13">
      <c r="M1046857" s="4"/>
    </row>
    <row r="1046858" spans="13:13">
      <c r="M1046858" s="4"/>
    </row>
    <row r="1046859" spans="13:13">
      <c r="M1046859" s="4"/>
    </row>
    <row r="1046860" spans="13:13">
      <c r="M1046860" s="4"/>
    </row>
    <row r="1046861" spans="13:13">
      <c r="M1046861" s="4"/>
    </row>
    <row r="1046862" spans="13:13">
      <c r="M1046862" s="4"/>
    </row>
    <row r="1046863" spans="13:13">
      <c r="M1046863" s="4"/>
    </row>
    <row r="1046864" spans="13:13">
      <c r="M1046864" s="4"/>
    </row>
    <row r="1046865" spans="13:13">
      <c r="M1046865" s="4"/>
    </row>
    <row r="1046866" spans="13:13">
      <c r="M1046866" s="4"/>
    </row>
    <row r="1046867" spans="13:13">
      <c r="M1046867" s="4"/>
    </row>
    <row r="1046868" spans="13:13">
      <c r="M1046868" s="4"/>
    </row>
    <row r="1046869" spans="13:13">
      <c r="M1046869" s="4"/>
    </row>
    <row r="1046870" spans="13:13">
      <c r="M1046870" s="4"/>
    </row>
    <row r="1046871" spans="13:13">
      <c r="M1046871" s="4"/>
    </row>
    <row r="1046872" spans="13:13">
      <c r="M1046872" s="4"/>
    </row>
    <row r="1046873" spans="13:13">
      <c r="M1046873" s="4"/>
    </row>
    <row r="1046874" spans="13:13">
      <c r="M1046874" s="4"/>
    </row>
    <row r="1046875" spans="13:13">
      <c r="M1046875" s="4"/>
    </row>
    <row r="1046876" spans="13:13">
      <c r="M1046876" s="4"/>
    </row>
    <row r="1046877" spans="13:13">
      <c r="M1046877" s="4"/>
    </row>
    <row r="1046878" spans="13:13">
      <c r="M1046878" s="4"/>
    </row>
    <row r="1046879" spans="13:13">
      <c r="M1046879" s="4"/>
    </row>
    <row r="1046880" spans="13:13">
      <c r="M1046880" s="4"/>
    </row>
    <row r="1046881" spans="13:13">
      <c r="M1046881" s="4"/>
    </row>
    <row r="1046882" spans="13:13">
      <c r="M1046882" s="4"/>
    </row>
    <row r="1046883" spans="13:13">
      <c r="M1046883" s="4"/>
    </row>
    <row r="1046884" spans="13:13">
      <c r="M1046884" s="4"/>
    </row>
    <row r="1046885" spans="13:13">
      <c r="M1046885" s="4"/>
    </row>
    <row r="1046886" spans="13:13">
      <c r="M1046886" s="4"/>
    </row>
    <row r="1046887" spans="13:13">
      <c r="M1046887" s="4"/>
    </row>
    <row r="1046888" spans="13:13">
      <c r="M1046888" s="4"/>
    </row>
    <row r="1046889" spans="13:13">
      <c r="M1046889" s="4"/>
    </row>
    <row r="1046890" spans="13:13">
      <c r="M1046890" s="4"/>
    </row>
    <row r="1046891" spans="13:13">
      <c r="M1046891" s="4"/>
    </row>
    <row r="1046892" spans="13:13">
      <c r="M1046892" s="4"/>
    </row>
    <row r="1046893" spans="13:13">
      <c r="M1046893" s="4"/>
    </row>
    <row r="1046894" spans="13:13">
      <c r="M1046894" s="4"/>
    </row>
    <row r="1046895" spans="13:13">
      <c r="M1046895" s="4"/>
    </row>
    <row r="1046896" spans="13:13">
      <c r="M1046896" s="4"/>
    </row>
    <row r="1046897" spans="13:13">
      <c r="M1046897" s="4"/>
    </row>
    <row r="1046898" spans="13:13">
      <c r="M1046898" s="4"/>
    </row>
    <row r="1046899" spans="13:13">
      <c r="M1046899" s="4"/>
    </row>
    <row r="1046900" spans="13:13">
      <c r="M1046900" s="4"/>
    </row>
    <row r="1046901" spans="13:13">
      <c r="M1046901" s="4"/>
    </row>
    <row r="1046902" spans="13:13">
      <c r="M1046902" s="4"/>
    </row>
    <row r="1046903" spans="13:13">
      <c r="M1046903" s="4"/>
    </row>
    <row r="1046904" spans="13:13">
      <c r="M1046904" s="4"/>
    </row>
    <row r="1046905" spans="13:13">
      <c r="M1046905" s="4"/>
    </row>
    <row r="1046906" spans="13:13">
      <c r="M1046906" s="4"/>
    </row>
    <row r="1046907" spans="13:13">
      <c r="M1046907" s="4"/>
    </row>
    <row r="1046908" spans="13:13">
      <c r="M1046908" s="4"/>
    </row>
    <row r="1046909" spans="13:13">
      <c r="M1046909" s="4"/>
    </row>
    <row r="1046910" spans="13:13">
      <c r="M1046910" s="4"/>
    </row>
    <row r="1046911" spans="13:13">
      <c r="M1046911" s="4"/>
    </row>
    <row r="1046912" spans="13:13">
      <c r="M1046912" s="4"/>
    </row>
    <row r="1046913" spans="13:13">
      <c r="M1046913" s="4"/>
    </row>
    <row r="1046914" spans="13:13">
      <c r="M1046914" s="4"/>
    </row>
    <row r="1046915" spans="13:13">
      <c r="M1046915" s="4"/>
    </row>
    <row r="1046916" spans="13:13">
      <c r="M1046916" s="4"/>
    </row>
    <row r="1046917" spans="13:13">
      <c r="M1046917" s="4"/>
    </row>
    <row r="1046918" spans="13:13">
      <c r="M1046918" s="4"/>
    </row>
    <row r="1046919" spans="13:13">
      <c r="M1046919" s="4"/>
    </row>
    <row r="1046920" spans="13:13">
      <c r="M1046920" s="4"/>
    </row>
    <row r="1046921" spans="13:13">
      <c r="M1046921" s="4"/>
    </row>
    <row r="1046922" spans="13:13">
      <c r="M1046922" s="4"/>
    </row>
    <row r="1046923" spans="13:13">
      <c r="M1046923" s="4"/>
    </row>
    <row r="1046924" spans="13:13">
      <c r="M1046924" s="4"/>
    </row>
    <row r="1046925" spans="13:13">
      <c r="M1046925" s="4"/>
    </row>
    <row r="1046926" spans="13:13">
      <c r="M1046926" s="4"/>
    </row>
    <row r="1046927" spans="13:13">
      <c r="M1046927" s="4"/>
    </row>
    <row r="1046928" spans="13:13">
      <c r="M1046928" s="4"/>
    </row>
    <row r="1046929" spans="13:13">
      <c r="M1046929" s="4"/>
    </row>
    <row r="1046930" spans="13:13">
      <c r="M1046930" s="4"/>
    </row>
    <row r="1046931" spans="13:13">
      <c r="M1046931" s="4"/>
    </row>
    <row r="1046932" spans="13:13">
      <c r="M1046932" s="4"/>
    </row>
    <row r="1046933" spans="13:13">
      <c r="M1046933" s="4"/>
    </row>
    <row r="1046934" spans="13:13">
      <c r="M1046934" s="4"/>
    </row>
    <row r="1046935" spans="13:13">
      <c r="M1046935" s="4"/>
    </row>
    <row r="1046936" spans="13:13">
      <c r="M1046936" s="4"/>
    </row>
    <row r="1046937" spans="13:13">
      <c r="M1046937" s="4"/>
    </row>
    <row r="1046938" spans="13:13">
      <c r="M1046938" s="4"/>
    </row>
    <row r="1046939" spans="13:13">
      <c r="M1046939" s="4"/>
    </row>
    <row r="1046940" spans="13:13">
      <c r="M1046940" s="4"/>
    </row>
    <row r="1046941" spans="13:13">
      <c r="M1046941" s="4"/>
    </row>
    <row r="1046942" spans="13:13">
      <c r="M1046942" s="4"/>
    </row>
    <row r="1046943" spans="13:13">
      <c r="M1046943" s="4"/>
    </row>
    <row r="1046944" spans="13:13">
      <c r="M1046944" s="4"/>
    </row>
    <row r="1046945" spans="13:13">
      <c r="M1046945" s="4"/>
    </row>
    <row r="1046946" spans="13:13">
      <c r="M1046946" s="4"/>
    </row>
    <row r="1046947" spans="13:13">
      <c r="M1046947" s="4"/>
    </row>
    <row r="1046948" spans="13:13">
      <c r="M1046948" s="4"/>
    </row>
    <row r="1046949" spans="13:13">
      <c r="M1046949" s="4"/>
    </row>
    <row r="1046950" spans="13:13">
      <c r="M1046950" s="4"/>
    </row>
    <row r="1046951" spans="13:13">
      <c r="M1046951" s="4"/>
    </row>
    <row r="1046952" spans="13:13">
      <c r="M1046952" s="4"/>
    </row>
    <row r="1046953" spans="13:13">
      <c r="M1046953" s="4"/>
    </row>
    <row r="1046954" spans="13:13">
      <c r="M1046954" s="4"/>
    </row>
    <row r="1046955" spans="13:13">
      <c r="M1046955" s="4"/>
    </row>
    <row r="1046956" spans="13:13">
      <c r="M1046956" s="4"/>
    </row>
    <row r="1046957" spans="13:13">
      <c r="M1046957" s="4"/>
    </row>
    <row r="1046958" spans="13:13">
      <c r="M1046958" s="4"/>
    </row>
    <row r="1046959" spans="13:13">
      <c r="M1046959" s="4"/>
    </row>
    <row r="1046960" spans="13:13">
      <c r="M1046960" s="4"/>
    </row>
    <row r="1046961" spans="13:13">
      <c r="M1046961" s="4"/>
    </row>
    <row r="1046962" spans="13:13">
      <c r="M1046962" s="4"/>
    </row>
    <row r="1046963" spans="13:13">
      <c r="M1046963" s="4"/>
    </row>
    <row r="1046964" spans="13:13">
      <c r="M1046964" s="4"/>
    </row>
    <row r="1046965" spans="13:13">
      <c r="M1046965" s="4"/>
    </row>
    <row r="1046966" spans="13:13">
      <c r="M1046966" s="4"/>
    </row>
    <row r="1046967" spans="13:13">
      <c r="M1046967" s="4"/>
    </row>
    <row r="1046968" spans="13:13">
      <c r="M1046968" s="4"/>
    </row>
    <row r="1046969" spans="13:13">
      <c r="M1046969" s="4"/>
    </row>
    <row r="1046970" spans="13:13">
      <c r="M1046970" s="4"/>
    </row>
    <row r="1046971" spans="13:13">
      <c r="M1046971" s="4"/>
    </row>
    <row r="1046972" spans="13:13">
      <c r="M1046972" s="4"/>
    </row>
    <row r="1046973" spans="13:13">
      <c r="M1046973" s="4"/>
    </row>
    <row r="1046974" spans="13:13">
      <c r="M1046974" s="4"/>
    </row>
    <row r="1046975" spans="13:13">
      <c r="M1046975" s="4"/>
    </row>
    <row r="1046976" spans="13:13">
      <c r="M1046976" s="4"/>
    </row>
    <row r="1046977" spans="13:13">
      <c r="M1046977" s="4"/>
    </row>
    <row r="1046978" spans="13:13">
      <c r="M1046978" s="4"/>
    </row>
    <row r="1046979" spans="13:13">
      <c r="M1046979" s="4"/>
    </row>
    <row r="1046980" spans="13:13">
      <c r="M1046980" s="4"/>
    </row>
    <row r="1046981" spans="13:13">
      <c r="M1046981" s="4"/>
    </row>
    <row r="1046982" spans="13:13">
      <c r="M1046982" s="4"/>
    </row>
    <row r="1046983" spans="13:13">
      <c r="M1046983" s="4"/>
    </row>
    <row r="1046984" spans="13:13">
      <c r="M1046984" s="4"/>
    </row>
    <row r="1046985" spans="13:13">
      <c r="M1046985" s="4"/>
    </row>
    <row r="1046986" spans="13:13">
      <c r="M1046986" s="4"/>
    </row>
    <row r="1046987" spans="13:13">
      <c r="M1046987" s="4"/>
    </row>
    <row r="1046988" spans="13:13">
      <c r="M1046988" s="4"/>
    </row>
    <row r="1046989" spans="13:13">
      <c r="M1046989" s="4"/>
    </row>
    <row r="1046990" spans="13:13">
      <c r="M1046990" s="4"/>
    </row>
    <row r="1046991" spans="13:13">
      <c r="M1046991" s="4"/>
    </row>
    <row r="1046992" spans="13:13">
      <c r="M1046992" s="4"/>
    </row>
    <row r="1046993" spans="13:13">
      <c r="M1046993" s="4"/>
    </row>
    <row r="1046994" spans="13:13">
      <c r="M1046994" s="4"/>
    </row>
    <row r="1046995" spans="13:13">
      <c r="M1046995" s="4"/>
    </row>
    <row r="1046996" spans="13:13">
      <c r="M1046996" s="4"/>
    </row>
    <row r="1046997" spans="13:13">
      <c r="M1046997" s="4"/>
    </row>
    <row r="1046998" spans="13:13">
      <c r="M1046998" s="4"/>
    </row>
    <row r="1046999" spans="13:13">
      <c r="M1046999" s="4"/>
    </row>
    <row r="1047000" spans="13:13">
      <c r="M1047000" s="4"/>
    </row>
    <row r="1047001" spans="13:13">
      <c r="M1047001" s="4"/>
    </row>
    <row r="1047002" spans="13:13">
      <c r="M1047002" s="4"/>
    </row>
    <row r="1047003" spans="13:13">
      <c r="M1047003" s="4"/>
    </row>
    <row r="1047004" spans="13:13">
      <c r="M1047004" s="4"/>
    </row>
    <row r="1047005" spans="13:13">
      <c r="M1047005" s="4"/>
    </row>
    <row r="1047006" spans="13:13">
      <c r="M1047006" s="4"/>
    </row>
    <row r="1047007" spans="13:13">
      <c r="M1047007" s="4"/>
    </row>
    <row r="1047008" spans="13:13">
      <c r="M1047008" s="4"/>
    </row>
    <row r="1047009" spans="13:13">
      <c r="M1047009" s="4"/>
    </row>
    <row r="1047010" spans="13:13">
      <c r="M1047010" s="4"/>
    </row>
    <row r="1047011" spans="13:13">
      <c r="M1047011" s="4"/>
    </row>
    <row r="1047012" spans="13:13">
      <c r="M1047012" s="4"/>
    </row>
    <row r="1047013" spans="13:13">
      <c r="M1047013" s="4"/>
    </row>
    <row r="1047014" spans="13:13">
      <c r="M1047014" s="4"/>
    </row>
    <row r="1047015" spans="13:13">
      <c r="M1047015" s="4"/>
    </row>
    <row r="1047016" spans="13:13">
      <c r="M1047016" s="4"/>
    </row>
    <row r="1047017" spans="13:13">
      <c r="M1047017" s="4"/>
    </row>
    <row r="1047018" spans="13:13">
      <c r="M1047018" s="4"/>
    </row>
    <row r="1047019" spans="13:13">
      <c r="M1047019" s="4"/>
    </row>
    <row r="1047020" spans="13:13">
      <c r="M1047020" s="4"/>
    </row>
    <row r="1047021" spans="13:13">
      <c r="M1047021" s="4"/>
    </row>
    <row r="1047022" spans="13:13">
      <c r="M1047022" s="4"/>
    </row>
    <row r="1047023" spans="13:13">
      <c r="M1047023" s="4"/>
    </row>
    <row r="1047024" spans="13:13">
      <c r="M1047024" s="4"/>
    </row>
    <row r="1047025" spans="13:13">
      <c r="M1047025" s="4"/>
    </row>
    <row r="1047026" spans="13:13">
      <c r="M1047026" s="4"/>
    </row>
    <row r="1047027" spans="13:13">
      <c r="M1047027" s="4"/>
    </row>
    <row r="1047028" spans="13:13">
      <c r="M1047028" s="4"/>
    </row>
    <row r="1047029" spans="13:13">
      <c r="M1047029" s="4"/>
    </row>
    <row r="1047030" spans="13:13">
      <c r="M1047030" s="4"/>
    </row>
    <row r="1047031" spans="13:13">
      <c r="M1047031" s="4"/>
    </row>
    <row r="1047032" spans="13:13">
      <c r="M1047032" s="4"/>
    </row>
    <row r="1047033" spans="13:13">
      <c r="M1047033" s="4"/>
    </row>
    <row r="1047034" spans="13:13">
      <c r="M1047034" s="4"/>
    </row>
    <row r="1047035" spans="13:13">
      <c r="M1047035" s="4"/>
    </row>
    <row r="1047036" spans="13:13">
      <c r="M1047036" s="4"/>
    </row>
    <row r="1047037" spans="13:13">
      <c r="M1047037" s="4"/>
    </row>
    <row r="1047038" spans="13:13">
      <c r="M1047038" s="4"/>
    </row>
    <row r="1047039" spans="13:13">
      <c r="M1047039" s="4"/>
    </row>
    <row r="1047040" spans="13:13">
      <c r="M1047040" s="4"/>
    </row>
    <row r="1047041" spans="13:13">
      <c r="M1047041" s="4"/>
    </row>
    <row r="1047042" spans="13:13">
      <c r="M1047042" s="4"/>
    </row>
    <row r="1047043" spans="13:13">
      <c r="M1047043" s="4"/>
    </row>
    <row r="1047044" spans="13:13">
      <c r="M1047044" s="4"/>
    </row>
    <row r="1047045" spans="13:13">
      <c r="M1047045" s="4"/>
    </row>
    <row r="1047046" spans="13:13">
      <c r="M1047046" s="4"/>
    </row>
    <row r="1047047" spans="13:13">
      <c r="M1047047" s="4"/>
    </row>
    <row r="1047048" spans="13:13">
      <c r="M1047048" s="4"/>
    </row>
    <row r="1047049" spans="13:13">
      <c r="M1047049" s="4"/>
    </row>
    <row r="1047050" spans="13:13">
      <c r="M1047050" s="4"/>
    </row>
    <row r="1047051" spans="13:13">
      <c r="M1047051" s="4"/>
    </row>
    <row r="1047052" spans="13:13">
      <c r="M1047052" s="4"/>
    </row>
    <row r="1047053" spans="13:13">
      <c r="M1047053" s="4"/>
    </row>
    <row r="1047054" spans="13:13">
      <c r="M1047054" s="4"/>
    </row>
    <row r="1047055" spans="13:13">
      <c r="M1047055" s="4"/>
    </row>
    <row r="1047056" spans="13:13">
      <c r="M1047056" s="4"/>
    </row>
    <row r="1047057" spans="13:13">
      <c r="M1047057" s="4"/>
    </row>
    <row r="1047058" spans="13:13">
      <c r="M1047058" s="4"/>
    </row>
    <row r="1047059" spans="13:13">
      <c r="M1047059" s="4"/>
    </row>
    <row r="1047060" spans="13:13">
      <c r="M1047060" s="4"/>
    </row>
    <row r="1047061" spans="13:13">
      <c r="M1047061" s="4"/>
    </row>
    <row r="1047062" spans="13:13">
      <c r="M1047062" s="4"/>
    </row>
    <row r="1047063" spans="13:13">
      <c r="M1047063" s="4"/>
    </row>
    <row r="1047064" spans="13:13">
      <c r="M1047064" s="4"/>
    </row>
    <row r="1047065" spans="13:13">
      <c r="M1047065" s="4"/>
    </row>
    <row r="1047066" spans="13:13">
      <c r="M1047066" s="4"/>
    </row>
    <row r="1047067" spans="13:13">
      <c r="M1047067" s="4"/>
    </row>
    <row r="1047068" spans="13:13">
      <c r="M1047068" s="4"/>
    </row>
    <row r="1047069" spans="13:13">
      <c r="M1047069" s="4"/>
    </row>
    <row r="1047070" spans="13:13">
      <c r="M1047070" s="4"/>
    </row>
    <row r="1047071" spans="13:13">
      <c r="M1047071" s="4"/>
    </row>
    <row r="1047072" spans="13:13">
      <c r="M1047072" s="4"/>
    </row>
    <row r="1047073" spans="13:13">
      <c r="M1047073" s="4"/>
    </row>
    <row r="1047074" spans="13:13">
      <c r="M1047074" s="4"/>
    </row>
    <row r="1047075" spans="13:13">
      <c r="M1047075" s="4"/>
    </row>
    <row r="1047076" spans="13:13">
      <c r="M1047076" s="4"/>
    </row>
    <row r="1047077" spans="13:13">
      <c r="M1047077" s="4"/>
    </row>
    <row r="1047078" spans="13:13">
      <c r="M1047078" s="4"/>
    </row>
    <row r="1047079" spans="13:13">
      <c r="M1047079" s="4"/>
    </row>
    <row r="1047080" spans="13:13">
      <c r="M1047080" s="4"/>
    </row>
    <row r="1047081" spans="13:13">
      <c r="M1047081" s="4"/>
    </row>
    <row r="1047082" spans="13:13">
      <c r="M1047082" s="4"/>
    </row>
    <row r="1047083" spans="13:13">
      <c r="M1047083" s="4"/>
    </row>
    <row r="1047084" spans="13:13">
      <c r="M1047084" s="4"/>
    </row>
    <row r="1047085" spans="13:13">
      <c r="M1047085" s="4"/>
    </row>
    <row r="1047086" spans="13:13">
      <c r="M1047086" s="4"/>
    </row>
    <row r="1047087" spans="13:13">
      <c r="M1047087" s="4"/>
    </row>
    <row r="1047088" spans="13:13">
      <c r="M1047088" s="4"/>
    </row>
    <row r="1047089" spans="13:13">
      <c r="M1047089" s="4"/>
    </row>
    <row r="1047090" spans="13:13">
      <c r="M1047090" s="4"/>
    </row>
    <row r="1047091" spans="13:13">
      <c r="M1047091" s="4"/>
    </row>
    <row r="1047092" spans="13:13">
      <c r="M1047092" s="4"/>
    </row>
    <row r="1047093" spans="13:13">
      <c r="M1047093" s="4"/>
    </row>
    <row r="1047094" spans="13:13">
      <c r="M1047094" s="4"/>
    </row>
    <row r="1047095" spans="13:13">
      <c r="M1047095" s="4"/>
    </row>
    <row r="1047096" spans="13:13">
      <c r="M1047096" s="4"/>
    </row>
    <row r="1047097" spans="13:13">
      <c r="M1047097" s="4"/>
    </row>
    <row r="1047098" spans="13:13">
      <c r="M1047098" s="4"/>
    </row>
    <row r="1047099" spans="13:13">
      <c r="M1047099" s="4"/>
    </row>
    <row r="1047100" spans="13:13">
      <c r="M1047100" s="4"/>
    </row>
    <row r="1047101" spans="13:13">
      <c r="M1047101" s="4"/>
    </row>
    <row r="1047102" spans="13:13">
      <c r="M1047102" s="4"/>
    </row>
    <row r="1047103" spans="13:13">
      <c r="M1047103" s="4"/>
    </row>
    <row r="1047104" spans="13:13">
      <c r="M1047104" s="4"/>
    </row>
    <row r="1047105" spans="13:13">
      <c r="M1047105" s="4"/>
    </row>
    <row r="1047106" spans="13:13">
      <c r="M1047106" s="4"/>
    </row>
    <row r="1047107" spans="13:13">
      <c r="M1047107" s="4"/>
    </row>
    <row r="1047108" spans="13:13">
      <c r="M1047108" s="4"/>
    </row>
    <row r="1047109" spans="13:13">
      <c r="M1047109" s="4"/>
    </row>
    <row r="1047110" spans="13:13">
      <c r="M1047110" s="4"/>
    </row>
    <row r="1047111" spans="13:13">
      <c r="M1047111" s="4"/>
    </row>
    <row r="1047112" spans="13:13">
      <c r="M1047112" s="4"/>
    </row>
    <row r="1047113" spans="13:13">
      <c r="M1047113" s="4"/>
    </row>
    <row r="1047114" spans="13:13">
      <c r="M1047114" s="4"/>
    </row>
    <row r="1047115" spans="13:13">
      <c r="M1047115" s="4"/>
    </row>
    <row r="1047116" spans="13:13">
      <c r="M1047116" s="4"/>
    </row>
    <row r="1047117" spans="13:13">
      <c r="M1047117" s="4"/>
    </row>
    <row r="1047118" spans="13:13">
      <c r="M1047118" s="4"/>
    </row>
    <row r="1047119" spans="13:13">
      <c r="M1047119" s="4"/>
    </row>
    <row r="1047120" spans="13:13">
      <c r="M1047120" s="4"/>
    </row>
    <row r="1047121" spans="13:13">
      <c r="M1047121" s="4"/>
    </row>
    <row r="1047122" spans="13:13">
      <c r="M1047122" s="4"/>
    </row>
    <row r="1047123" spans="13:13">
      <c r="M1047123" s="4"/>
    </row>
    <row r="1047124" spans="13:13">
      <c r="M1047124" s="4"/>
    </row>
    <row r="1047125" spans="13:13">
      <c r="M1047125" s="4"/>
    </row>
    <row r="1047126" spans="13:13">
      <c r="M1047126" s="4"/>
    </row>
    <row r="1047127" spans="13:13">
      <c r="M1047127" s="4"/>
    </row>
    <row r="1047128" spans="13:13">
      <c r="M1047128" s="4"/>
    </row>
    <row r="1047129" spans="13:13">
      <c r="M1047129" s="4"/>
    </row>
    <row r="1047130" spans="13:13">
      <c r="M1047130" s="4"/>
    </row>
    <row r="1047131" spans="13:13">
      <c r="M1047131" s="4"/>
    </row>
    <row r="1047132" spans="13:13">
      <c r="M1047132" s="4"/>
    </row>
    <row r="1047133" spans="13:13">
      <c r="M1047133" s="4"/>
    </row>
    <row r="1047134" spans="13:13">
      <c r="M1047134" s="4"/>
    </row>
    <row r="1047135" spans="13:13">
      <c r="M1047135" s="4"/>
    </row>
    <row r="1047136" spans="13:13">
      <c r="M1047136" s="4"/>
    </row>
    <row r="1047137" spans="13:13">
      <c r="M1047137" s="4"/>
    </row>
    <row r="1047138" spans="13:13">
      <c r="M1047138" s="4"/>
    </row>
    <row r="1047139" spans="13:13">
      <c r="M1047139" s="4"/>
    </row>
    <row r="1047140" spans="13:13">
      <c r="M1047140" s="4"/>
    </row>
    <row r="1047141" spans="13:13">
      <c r="M1047141" s="4"/>
    </row>
    <row r="1047142" spans="13:13">
      <c r="M1047142" s="4"/>
    </row>
    <row r="1047143" spans="13:13">
      <c r="M1047143" s="4"/>
    </row>
    <row r="1047144" spans="13:13">
      <c r="M1047144" s="4"/>
    </row>
    <row r="1047145" spans="13:13">
      <c r="M1047145" s="4"/>
    </row>
    <row r="1047146" spans="13:13">
      <c r="M1047146" s="4"/>
    </row>
    <row r="1047147" spans="13:13">
      <c r="M1047147" s="4"/>
    </row>
    <row r="1047148" spans="13:13">
      <c r="M1047148" s="4"/>
    </row>
    <row r="1047149" spans="13:13">
      <c r="M1047149" s="4"/>
    </row>
    <row r="1047150" spans="13:13">
      <c r="M1047150" s="4"/>
    </row>
    <row r="1047151" spans="13:13">
      <c r="M1047151" s="4"/>
    </row>
    <row r="1047152" spans="13:13">
      <c r="M1047152" s="4"/>
    </row>
    <row r="1047153" spans="13:13">
      <c r="M1047153" s="4"/>
    </row>
    <row r="1047154" spans="13:13">
      <c r="M1047154" s="4"/>
    </row>
    <row r="1047155" spans="13:13">
      <c r="M1047155" s="4"/>
    </row>
    <row r="1047156" spans="13:13">
      <c r="M1047156" s="4"/>
    </row>
    <row r="1047157" spans="13:13">
      <c r="M1047157" s="4"/>
    </row>
    <row r="1047158" spans="13:13">
      <c r="M1047158" s="4"/>
    </row>
    <row r="1047159" spans="13:13">
      <c r="M1047159" s="4"/>
    </row>
    <row r="1047160" spans="13:13">
      <c r="M1047160" s="4"/>
    </row>
    <row r="1047161" spans="13:13">
      <c r="M1047161" s="4"/>
    </row>
    <row r="1047162" spans="13:13">
      <c r="M1047162" s="4"/>
    </row>
    <row r="1047163" spans="13:13">
      <c r="M1047163" s="4"/>
    </row>
    <row r="1047164" spans="13:13">
      <c r="M1047164" s="4"/>
    </row>
    <row r="1047165" spans="13:13">
      <c r="M1047165" s="4"/>
    </row>
    <row r="1047166" spans="13:13">
      <c r="M1047166" s="4"/>
    </row>
    <row r="1047167" spans="13:13">
      <c r="M1047167" s="4"/>
    </row>
    <row r="1047168" spans="13:13">
      <c r="M1047168" s="4"/>
    </row>
    <row r="1047169" spans="13:13">
      <c r="M1047169" s="4"/>
    </row>
    <row r="1047170" spans="13:13">
      <c r="M1047170" s="4"/>
    </row>
    <row r="1047171" spans="13:13">
      <c r="M1047171" s="4"/>
    </row>
    <row r="1047172" spans="13:13">
      <c r="M1047172" s="4"/>
    </row>
    <row r="1047173" spans="13:13">
      <c r="M1047173" s="4"/>
    </row>
    <row r="1047174" spans="13:13">
      <c r="M1047174" s="4"/>
    </row>
    <row r="1047175" spans="13:13">
      <c r="M1047175" s="4"/>
    </row>
    <row r="1047176" spans="13:13">
      <c r="M1047176" s="4"/>
    </row>
    <row r="1047177" spans="13:13">
      <c r="M1047177" s="4"/>
    </row>
    <row r="1047178" spans="13:13">
      <c r="M1047178" s="4"/>
    </row>
    <row r="1047179" spans="13:13">
      <c r="M1047179" s="4"/>
    </row>
    <row r="1047180" spans="13:13">
      <c r="M1047180" s="4"/>
    </row>
    <row r="1047181" spans="13:13">
      <c r="M1047181" s="4"/>
    </row>
    <row r="1047182" spans="13:13">
      <c r="M1047182" s="4"/>
    </row>
    <row r="1047183" spans="13:13">
      <c r="M1047183" s="4"/>
    </row>
    <row r="1047184" spans="13:13">
      <c r="M1047184" s="4"/>
    </row>
    <row r="1047185" spans="13:13">
      <c r="M1047185" s="4"/>
    </row>
    <row r="1047186" spans="13:13">
      <c r="M1047186" s="4"/>
    </row>
    <row r="1047187" spans="13:13">
      <c r="M1047187" s="4"/>
    </row>
    <row r="1047188" spans="13:13">
      <c r="M1047188" s="4"/>
    </row>
    <row r="1047189" spans="13:13">
      <c r="M1047189" s="4"/>
    </row>
    <row r="1047190" spans="13:13">
      <c r="M1047190" s="4"/>
    </row>
    <row r="1047191" spans="13:13">
      <c r="M1047191" s="4"/>
    </row>
    <row r="1047192" spans="13:13">
      <c r="M1047192" s="4"/>
    </row>
    <row r="1047193" spans="13:13">
      <c r="M1047193" s="4"/>
    </row>
    <row r="1047194" spans="13:13">
      <c r="M1047194" s="4"/>
    </row>
    <row r="1047195" spans="13:13">
      <c r="M1047195" s="4"/>
    </row>
    <row r="1047196" spans="13:13">
      <c r="M1047196" s="4"/>
    </row>
    <row r="1047197" spans="13:13">
      <c r="M1047197" s="4"/>
    </row>
    <row r="1047198" spans="13:13">
      <c r="M1047198" s="4"/>
    </row>
    <row r="1047199" spans="13:13">
      <c r="M1047199" s="4"/>
    </row>
    <row r="1047200" spans="13:13">
      <c r="M1047200" s="4"/>
    </row>
    <row r="1047201" spans="13:13">
      <c r="M1047201" s="4"/>
    </row>
    <row r="1047202" spans="13:13">
      <c r="M1047202" s="4"/>
    </row>
    <row r="1047203" spans="13:13">
      <c r="M1047203" s="4"/>
    </row>
    <row r="1047204" spans="13:13">
      <c r="M1047204" s="4"/>
    </row>
    <row r="1047205" spans="13:13">
      <c r="M1047205" s="4"/>
    </row>
    <row r="1047206" spans="13:13">
      <c r="M1047206" s="4"/>
    </row>
    <row r="1047207" spans="13:13">
      <c r="M1047207" s="4"/>
    </row>
    <row r="1047208" spans="13:13">
      <c r="M1047208" s="4"/>
    </row>
    <row r="1047209" spans="13:13">
      <c r="M1047209" s="4"/>
    </row>
    <row r="1047210" spans="13:13">
      <c r="M1047210" s="4"/>
    </row>
    <row r="1047211" spans="13:13">
      <c r="M1047211" s="4"/>
    </row>
    <row r="1047212" spans="13:13">
      <c r="M1047212" s="4"/>
    </row>
    <row r="1047213" spans="13:13">
      <c r="M1047213" s="4"/>
    </row>
    <row r="1047214" spans="13:13">
      <c r="M1047214" s="4"/>
    </row>
    <row r="1047215" spans="13:13">
      <c r="M1047215" s="4"/>
    </row>
    <row r="1047216" spans="13:13">
      <c r="M1047216" s="4"/>
    </row>
    <row r="1047217" spans="13:13">
      <c r="M1047217" s="4"/>
    </row>
    <row r="1047218" spans="13:13">
      <c r="M1047218" s="4"/>
    </row>
    <row r="1047219" spans="13:13">
      <c r="M1047219" s="4"/>
    </row>
    <row r="1047220" spans="13:13">
      <c r="M1047220" s="4"/>
    </row>
    <row r="1047221" spans="13:13">
      <c r="M1047221" s="4"/>
    </row>
    <row r="1047222" spans="13:13">
      <c r="M1047222" s="4"/>
    </row>
    <row r="1047223" spans="13:13">
      <c r="M1047223" s="4"/>
    </row>
    <row r="1047224" spans="13:13">
      <c r="M1047224" s="4"/>
    </row>
    <row r="1047225" spans="13:13">
      <c r="M1047225" s="4"/>
    </row>
    <row r="1047226" spans="13:13">
      <c r="M1047226" s="4"/>
    </row>
    <row r="1047227" spans="13:13">
      <c r="M1047227" s="4"/>
    </row>
    <row r="1047228" spans="13:13">
      <c r="M1047228" s="4"/>
    </row>
    <row r="1047229" spans="13:13">
      <c r="M1047229" s="4"/>
    </row>
    <row r="1047230" spans="13:13">
      <c r="M1047230" s="4"/>
    </row>
    <row r="1047231" spans="13:13">
      <c r="M1047231" s="4"/>
    </row>
    <row r="1047232" spans="13:13">
      <c r="M1047232" s="4"/>
    </row>
    <row r="1047233" spans="13:13">
      <c r="M1047233" s="4"/>
    </row>
    <row r="1047234" spans="13:13">
      <c r="M1047234" s="4"/>
    </row>
    <row r="1047235" spans="13:13">
      <c r="M1047235" s="4"/>
    </row>
    <row r="1047236" spans="13:13">
      <c r="M1047236" s="4"/>
    </row>
    <row r="1047237" spans="13:13">
      <c r="M1047237" s="4"/>
    </row>
    <row r="1047238" spans="13:13">
      <c r="M1047238" s="4"/>
    </row>
    <row r="1047239" spans="13:13">
      <c r="M1047239" s="4"/>
    </row>
    <row r="1047240" spans="13:13">
      <c r="M1047240" s="4"/>
    </row>
    <row r="1047241" spans="13:13">
      <c r="M1047241" s="4"/>
    </row>
    <row r="1047242" spans="13:13">
      <c r="M1047242" s="4"/>
    </row>
    <row r="1047243" spans="13:13">
      <c r="M1047243" s="4"/>
    </row>
    <row r="1047244" spans="13:13">
      <c r="M1047244" s="4"/>
    </row>
    <row r="1047245" spans="13:13">
      <c r="M1047245" s="4"/>
    </row>
    <row r="1047246" spans="13:13">
      <c r="M1047246" s="4"/>
    </row>
    <row r="1047247" spans="13:13">
      <c r="M1047247" s="4"/>
    </row>
    <row r="1047248" spans="13:13">
      <c r="M1047248" s="4"/>
    </row>
    <row r="1047249" spans="13:13">
      <c r="M1047249" s="4"/>
    </row>
    <row r="1047250" spans="13:13">
      <c r="M1047250" s="4"/>
    </row>
    <row r="1047251" spans="13:13">
      <c r="M1047251" s="4"/>
    </row>
    <row r="1047252" spans="13:13">
      <c r="M1047252" s="4"/>
    </row>
    <row r="1047253" spans="13:13">
      <c r="M1047253" s="4"/>
    </row>
    <row r="1047254" spans="13:13">
      <c r="M1047254" s="4"/>
    </row>
    <row r="1047255" spans="13:13">
      <c r="M1047255" s="4"/>
    </row>
    <row r="1047256" spans="13:13">
      <c r="M1047256" s="4"/>
    </row>
    <row r="1047257" spans="13:13">
      <c r="M1047257" s="4"/>
    </row>
    <row r="1047258" spans="13:13">
      <c r="M1047258" s="4"/>
    </row>
    <row r="1047259" spans="13:13">
      <c r="M1047259" s="4"/>
    </row>
    <row r="1047260" spans="13:13">
      <c r="M1047260" s="4"/>
    </row>
    <row r="1047261" spans="13:13">
      <c r="M1047261" s="4"/>
    </row>
    <row r="1047262" spans="13:13">
      <c r="M1047262" s="4"/>
    </row>
    <row r="1047263" spans="13:13">
      <c r="M1047263" s="4"/>
    </row>
    <row r="1047264" spans="13:13">
      <c r="M1047264" s="4"/>
    </row>
    <row r="1047265" spans="13:13">
      <c r="M1047265" s="4"/>
    </row>
    <row r="1047266" spans="13:13">
      <c r="M1047266" s="4"/>
    </row>
    <row r="1047267" spans="13:13">
      <c r="M1047267" s="4"/>
    </row>
    <row r="1047268" spans="13:13">
      <c r="M1047268" s="4"/>
    </row>
    <row r="1047269" spans="13:13">
      <c r="M1047269" s="4"/>
    </row>
    <row r="1047270" spans="13:13">
      <c r="M1047270" s="4"/>
    </row>
    <row r="1047271" spans="13:13">
      <c r="M1047271" s="4"/>
    </row>
    <row r="1047272" spans="13:13">
      <c r="M1047272" s="4"/>
    </row>
    <row r="1047273" spans="13:13">
      <c r="M1047273" s="4"/>
    </row>
    <row r="1047274" spans="13:13">
      <c r="M1047274" s="4"/>
    </row>
    <row r="1047275" spans="13:13">
      <c r="M1047275" s="4"/>
    </row>
    <row r="1047276" spans="13:13">
      <c r="M1047276" s="4"/>
    </row>
    <row r="1047277" spans="13:13">
      <c r="M1047277" s="4"/>
    </row>
    <row r="1047278" spans="13:13">
      <c r="M1047278" s="4"/>
    </row>
    <row r="1047279" spans="13:13">
      <c r="M1047279" s="4"/>
    </row>
    <row r="1047280" spans="13:13">
      <c r="M1047280" s="4"/>
    </row>
    <row r="1047281" spans="13:13">
      <c r="M1047281" s="4"/>
    </row>
    <row r="1047282" spans="13:13">
      <c r="M1047282" s="4"/>
    </row>
    <row r="1047283" spans="13:13">
      <c r="M1047283" s="4"/>
    </row>
    <row r="1047284" spans="13:13">
      <c r="M1047284" s="4"/>
    </row>
    <row r="1047285" spans="13:13">
      <c r="M1047285" s="4"/>
    </row>
    <row r="1047286" spans="13:13">
      <c r="M1047286" s="4"/>
    </row>
    <row r="1047287" spans="13:13">
      <c r="M1047287" s="4"/>
    </row>
    <row r="1047288" spans="13:13">
      <c r="M1047288" s="4"/>
    </row>
    <row r="1047289" spans="13:13">
      <c r="M1047289" s="4"/>
    </row>
    <row r="1047290" spans="13:13">
      <c r="M1047290" s="4"/>
    </row>
    <row r="1047291" spans="13:13">
      <c r="M1047291" s="4"/>
    </row>
    <row r="1047292" spans="13:13">
      <c r="M1047292" s="4"/>
    </row>
    <row r="1047293" spans="13:13">
      <c r="M1047293" s="4"/>
    </row>
    <row r="1047294" spans="13:13">
      <c r="M1047294" s="4"/>
    </row>
    <row r="1047295" spans="13:13">
      <c r="M1047295" s="4"/>
    </row>
    <row r="1047296" spans="13:13">
      <c r="M1047296" s="4"/>
    </row>
    <row r="1047297" spans="13:13">
      <c r="M1047297" s="4"/>
    </row>
    <row r="1047298" spans="13:13">
      <c r="M1047298" s="4"/>
    </row>
    <row r="1047299" spans="13:13">
      <c r="M1047299" s="4"/>
    </row>
    <row r="1047300" spans="13:13">
      <c r="M1047300" s="4"/>
    </row>
    <row r="1047301" spans="13:13">
      <c r="M1047301" s="4"/>
    </row>
    <row r="1047302" spans="13:13">
      <c r="M1047302" s="4"/>
    </row>
    <row r="1047303" spans="13:13">
      <c r="M1047303" s="4"/>
    </row>
    <row r="1047304" spans="13:13">
      <c r="M1047304" s="4"/>
    </row>
    <row r="1047305" spans="13:13">
      <c r="M1047305" s="4"/>
    </row>
    <row r="1047306" spans="13:13">
      <c r="M1047306" s="4"/>
    </row>
    <row r="1047307" spans="13:13">
      <c r="M1047307" s="4"/>
    </row>
    <row r="1047308" spans="13:13">
      <c r="M1047308" s="4"/>
    </row>
    <row r="1047309" spans="13:13">
      <c r="M1047309" s="4"/>
    </row>
    <row r="1047310" spans="13:13">
      <c r="M1047310" s="4"/>
    </row>
    <row r="1047311" spans="13:13">
      <c r="M1047311" s="4"/>
    </row>
    <row r="1047312" spans="13:13">
      <c r="M1047312" s="4"/>
    </row>
    <row r="1047313" spans="13:13">
      <c r="M1047313" s="4"/>
    </row>
    <row r="1047314" spans="13:13">
      <c r="M1047314" s="4"/>
    </row>
    <row r="1047315" spans="13:13">
      <c r="M1047315" s="4"/>
    </row>
    <row r="1047316" spans="13:13">
      <c r="M1047316" s="4"/>
    </row>
    <row r="1047317" spans="13:13">
      <c r="M1047317" s="4"/>
    </row>
    <row r="1047318" spans="13:13">
      <c r="M1047318" s="4"/>
    </row>
    <row r="1047319" spans="13:13">
      <c r="M1047319" s="4"/>
    </row>
    <row r="1047320" spans="13:13">
      <c r="M1047320" s="4"/>
    </row>
    <row r="1047321" spans="13:13">
      <c r="M1047321" s="4"/>
    </row>
    <row r="1047322" spans="13:13">
      <c r="M1047322" s="4"/>
    </row>
    <row r="1047323" spans="13:13">
      <c r="M1047323" s="4"/>
    </row>
    <row r="1047324" spans="13:13">
      <c r="M1047324" s="4"/>
    </row>
    <row r="1047325" spans="13:13">
      <c r="M1047325" s="4"/>
    </row>
    <row r="1047326" spans="13:13">
      <c r="M1047326" s="4"/>
    </row>
    <row r="1047327" spans="13:13">
      <c r="M1047327" s="4"/>
    </row>
    <row r="1047328" spans="13:13">
      <c r="M1047328" s="4"/>
    </row>
    <row r="1047329" spans="13:13">
      <c r="M1047329" s="4"/>
    </row>
    <row r="1047330" spans="13:13">
      <c r="M1047330" s="4"/>
    </row>
    <row r="1047331" spans="13:13">
      <c r="M1047331" s="4"/>
    </row>
    <row r="1047332" spans="13:13">
      <c r="M1047332" s="4"/>
    </row>
    <row r="1047333" spans="13:13">
      <c r="M1047333" s="4"/>
    </row>
    <row r="1047334" spans="13:13">
      <c r="M1047334" s="4"/>
    </row>
    <row r="1047335" spans="13:13">
      <c r="M1047335" s="4"/>
    </row>
    <row r="1047336" spans="13:13">
      <c r="M1047336" s="4"/>
    </row>
    <row r="1047337" spans="13:13">
      <c r="M1047337" s="4"/>
    </row>
    <row r="1047338" spans="13:13">
      <c r="M1047338" s="4"/>
    </row>
    <row r="1047339" spans="13:13">
      <c r="M1047339" s="4"/>
    </row>
    <row r="1047340" spans="13:13">
      <c r="M1047340" s="4"/>
    </row>
    <row r="1047341" spans="13:13">
      <c r="M1047341" s="4"/>
    </row>
    <row r="1047342" spans="13:13">
      <c r="M1047342" s="4"/>
    </row>
    <row r="1047343" spans="13:13">
      <c r="M1047343" s="4"/>
    </row>
    <row r="1047344" spans="13:13">
      <c r="M1047344" s="4"/>
    </row>
    <row r="1047345" spans="13:13">
      <c r="M1047345" s="4"/>
    </row>
    <row r="1047346" spans="13:13">
      <c r="M1047346" s="4"/>
    </row>
    <row r="1047347" spans="13:13">
      <c r="M1047347" s="4"/>
    </row>
    <row r="1047348" spans="13:13">
      <c r="M1047348" s="4"/>
    </row>
    <row r="1047349" spans="13:13">
      <c r="M1047349" s="4"/>
    </row>
    <row r="1047350" spans="13:13">
      <c r="M1047350" s="4"/>
    </row>
    <row r="1047351" spans="13:13">
      <c r="M1047351" s="4"/>
    </row>
    <row r="1047352" spans="13:13">
      <c r="M1047352" s="4"/>
    </row>
    <row r="1047353" spans="13:13">
      <c r="M1047353" s="4"/>
    </row>
    <row r="1047354" spans="13:13">
      <c r="M1047354" s="4"/>
    </row>
    <row r="1047355" spans="13:13">
      <c r="M1047355" s="4"/>
    </row>
    <row r="1047356" spans="13:13">
      <c r="M1047356" s="4"/>
    </row>
    <row r="1047357" spans="13:13">
      <c r="M1047357" s="4"/>
    </row>
    <row r="1047358" spans="13:13">
      <c r="M1047358" s="4"/>
    </row>
    <row r="1047359" spans="13:13">
      <c r="M1047359" s="4"/>
    </row>
    <row r="1047360" spans="13:13">
      <c r="M1047360" s="4"/>
    </row>
    <row r="1047361" spans="13:13">
      <c r="M1047361" s="4"/>
    </row>
    <row r="1047362" spans="13:13">
      <c r="M1047362" s="4"/>
    </row>
    <row r="1047363" spans="13:13">
      <c r="M1047363" s="4"/>
    </row>
    <row r="1047364" spans="13:13">
      <c r="M1047364" s="4"/>
    </row>
    <row r="1047365" spans="13:13">
      <c r="M1047365" s="4"/>
    </row>
    <row r="1047366" spans="13:13">
      <c r="M1047366" s="4"/>
    </row>
    <row r="1047367" spans="13:13">
      <c r="M1047367" s="4"/>
    </row>
    <row r="1047368" spans="13:13">
      <c r="M1047368" s="4"/>
    </row>
    <row r="1047369" spans="13:13">
      <c r="M1047369" s="4"/>
    </row>
    <row r="1047370" spans="13:13">
      <c r="M1047370" s="4"/>
    </row>
    <row r="1047371" spans="13:13">
      <c r="M1047371" s="4"/>
    </row>
    <row r="1047372" spans="13:13">
      <c r="M1047372" s="4"/>
    </row>
    <row r="1047373" spans="13:13">
      <c r="M1047373" s="4"/>
    </row>
    <row r="1047374" spans="13:13">
      <c r="M1047374" s="4"/>
    </row>
    <row r="1047375" spans="13:13">
      <c r="M1047375" s="4"/>
    </row>
    <row r="1047376" spans="13:13">
      <c r="M1047376" s="4"/>
    </row>
    <row r="1047377" spans="13:13">
      <c r="M1047377" s="4"/>
    </row>
    <row r="1047378" spans="13:13">
      <c r="M1047378" s="4"/>
    </row>
    <row r="1047379" spans="13:13">
      <c r="M1047379" s="4"/>
    </row>
    <row r="1047380" spans="13:13">
      <c r="M1047380" s="4"/>
    </row>
    <row r="1047381" spans="13:13">
      <c r="M1047381" s="4"/>
    </row>
    <row r="1047382" spans="13:13">
      <c r="M1047382" s="4"/>
    </row>
    <row r="1047383" spans="13:13">
      <c r="M1047383" s="4"/>
    </row>
    <row r="1047384" spans="13:13">
      <c r="M1047384" s="4"/>
    </row>
    <row r="1047385" spans="13:13">
      <c r="M1047385" s="4"/>
    </row>
    <row r="1047386" spans="13:13">
      <c r="M1047386" s="4"/>
    </row>
    <row r="1047387" spans="13:13">
      <c r="M1047387" s="4"/>
    </row>
    <row r="1047388" spans="13:13">
      <c r="M1047388" s="4"/>
    </row>
    <row r="1047389" spans="13:13">
      <c r="M1047389" s="4"/>
    </row>
    <row r="1047390" spans="13:13">
      <c r="M1047390" s="4"/>
    </row>
    <row r="1047391" spans="13:13">
      <c r="M1047391" s="4"/>
    </row>
    <row r="1047392" spans="13:13">
      <c r="M1047392" s="4"/>
    </row>
    <row r="1047393" spans="13:13">
      <c r="M1047393" s="4"/>
    </row>
    <row r="1047394" spans="13:13">
      <c r="M1047394" s="4"/>
    </row>
    <row r="1047395" spans="13:13">
      <c r="M1047395" s="4"/>
    </row>
    <row r="1047396" spans="13:13">
      <c r="M1047396" s="4"/>
    </row>
    <row r="1047397" spans="13:13">
      <c r="M1047397" s="4"/>
    </row>
    <row r="1047398" spans="13:13">
      <c r="M1047398" s="4"/>
    </row>
    <row r="1047399" spans="13:13">
      <c r="M1047399" s="4"/>
    </row>
    <row r="1047400" spans="13:13">
      <c r="M1047400" s="4"/>
    </row>
    <row r="1047401" spans="13:13">
      <c r="M1047401" s="4"/>
    </row>
    <row r="1047402" spans="13:13">
      <c r="M1047402" s="4"/>
    </row>
    <row r="1047403" spans="13:13">
      <c r="M1047403" s="4"/>
    </row>
    <row r="1047404" spans="13:13">
      <c r="M1047404" s="4"/>
    </row>
    <row r="1047405" spans="13:13">
      <c r="M1047405" s="4"/>
    </row>
    <row r="1047406" spans="13:13">
      <c r="M1047406" s="4"/>
    </row>
    <row r="1047407" spans="13:13">
      <c r="M1047407" s="4"/>
    </row>
    <row r="1047408" spans="13:13">
      <c r="M1047408" s="4"/>
    </row>
    <row r="1047409" spans="13:13">
      <c r="M1047409" s="4"/>
    </row>
    <row r="1047410" spans="13:13">
      <c r="M1047410" s="4"/>
    </row>
    <row r="1047411" spans="13:13">
      <c r="M1047411" s="4"/>
    </row>
    <row r="1047412" spans="13:13">
      <c r="M1047412" s="4"/>
    </row>
    <row r="1047413" spans="13:13">
      <c r="M1047413" s="4"/>
    </row>
    <row r="1047414" spans="13:13">
      <c r="M1047414" s="4"/>
    </row>
    <row r="1047415" spans="13:13">
      <c r="M1047415" s="4"/>
    </row>
    <row r="1047416" spans="13:13">
      <c r="M1047416" s="4"/>
    </row>
    <row r="1047417" spans="13:13">
      <c r="M1047417" s="4"/>
    </row>
    <row r="1047418" spans="13:13">
      <c r="M1047418" s="4"/>
    </row>
    <row r="1047419" spans="13:13">
      <c r="M1047419" s="4"/>
    </row>
    <row r="1047420" spans="13:13">
      <c r="M1047420" s="4"/>
    </row>
    <row r="1047421" spans="13:13">
      <c r="M1047421" s="4"/>
    </row>
    <row r="1047422" spans="13:13">
      <c r="M1047422" s="4"/>
    </row>
    <row r="1047423" spans="13:13">
      <c r="M1047423" s="4"/>
    </row>
    <row r="1047424" spans="13:13">
      <c r="M1047424" s="4"/>
    </row>
    <row r="1047425" spans="13:13">
      <c r="M1047425" s="4"/>
    </row>
    <row r="1047426" spans="13:13">
      <c r="M1047426" s="4"/>
    </row>
    <row r="1047427" spans="13:13">
      <c r="M1047427" s="4"/>
    </row>
    <row r="1047428" spans="13:13">
      <c r="M1047428" s="4"/>
    </row>
    <row r="1047429" spans="13:13">
      <c r="M1047429" s="4"/>
    </row>
    <row r="1047430" spans="13:13">
      <c r="M1047430" s="4"/>
    </row>
    <row r="1047431" spans="13:13">
      <c r="M1047431" s="4"/>
    </row>
    <row r="1047432" spans="13:13">
      <c r="M1047432" s="4"/>
    </row>
    <row r="1047433" spans="13:13">
      <c r="M1047433" s="4"/>
    </row>
    <row r="1047434" spans="13:13">
      <c r="M1047434" s="4"/>
    </row>
    <row r="1047435" spans="13:13">
      <c r="M1047435" s="4"/>
    </row>
    <row r="1047436" spans="13:13">
      <c r="M1047436" s="4"/>
    </row>
    <row r="1047437" spans="13:13">
      <c r="M1047437" s="4"/>
    </row>
    <row r="1047438" spans="13:13">
      <c r="M1047438" s="4"/>
    </row>
    <row r="1047439" spans="13:13">
      <c r="M1047439" s="4"/>
    </row>
    <row r="1047440" spans="13:13">
      <c r="M1047440" s="4"/>
    </row>
    <row r="1047441" spans="13:13">
      <c r="M1047441" s="4"/>
    </row>
    <row r="1047442" spans="13:13">
      <c r="M1047442" s="4"/>
    </row>
    <row r="1047443" spans="13:13">
      <c r="M1047443" s="4"/>
    </row>
    <row r="1047444" spans="13:13">
      <c r="M1047444" s="4"/>
    </row>
    <row r="1047445" spans="13:13">
      <c r="M1047445" s="4"/>
    </row>
    <row r="1047446" spans="13:13">
      <c r="M1047446" s="4"/>
    </row>
    <row r="1047447" spans="13:13">
      <c r="M1047447" s="4"/>
    </row>
    <row r="1047448" spans="13:13">
      <c r="M1047448" s="4"/>
    </row>
    <row r="1047449" spans="13:13">
      <c r="M1047449" s="4"/>
    </row>
    <row r="1047450" spans="13:13">
      <c r="M1047450" s="4"/>
    </row>
    <row r="1047451" spans="13:13">
      <c r="M1047451" s="4"/>
    </row>
    <row r="1047452" spans="13:13">
      <c r="M1047452" s="4"/>
    </row>
    <row r="1047453" spans="13:13">
      <c r="M1047453" s="4"/>
    </row>
    <row r="1047454" spans="13:13">
      <c r="M1047454" s="4"/>
    </row>
    <row r="1047455" spans="13:13">
      <c r="M1047455" s="4"/>
    </row>
    <row r="1047456" spans="13:13">
      <c r="M1047456" s="4"/>
    </row>
    <row r="1047457" spans="13:13">
      <c r="M1047457" s="4"/>
    </row>
    <row r="1047458" spans="13:13">
      <c r="M1047458" s="4"/>
    </row>
    <row r="1047459" spans="13:13">
      <c r="M1047459" s="4"/>
    </row>
    <row r="1047460" spans="13:13">
      <c r="M1047460" s="4"/>
    </row>
    <row r="1047461" spans="13:13">
      <c r="M1047461" s="4"/>
    </row>
    <row r="1047462" spans="13:13">
      <c r="M1047462" s="4"/>
    </row>
    <row r="1047463" spans="13:13">
      <c r="M1047463" s="4"/>
    </row>
    <row r="1047464" spans="13:13">
      <c r="M1047464" s="4"/>
    </row>
    <row r="1047465" spans="13:13">
      <c r="M1047465" s="4"/>
    </row>
    <row r="1047466" spans="13:13">
      <c r="M1047466" s="4"/>
    </row>
    <row r="1047467" spans="13:13">
      <c r="M1047467" s="4"/>
    </row>
    <row r="1047468" spans="13:13">
      <c r="M1047468" s="4"/>
    </row>
    <row r="1047469" spans="13:13">
      <c r="M1047469" s="4"/>
    </row>
    <row r="1047470" spans="13:13">
      <c r="M1047470" s="4"/>
    </row>
    <row r="1047471" spans="13:13">
      <c r="M1047471" s="4"/>
    </row>
    <row r="1047472" spans="13:13">
      <c r="M1047472" s="4"/>
    </row>
    <row r="1047473" spans="13:13">
      <c r="M1047473" s="4"/>
    </row>
    <row r="1047474" spans="13:13">
      <c r="M1047474" s="4"/>
    </row>
    <row r="1047475" spans="13:13">
      <c r="M1047475" s="4"/>
    </row>
    <row r="1047476" spans="13:13">
      <c r="M1047476" s="4"/>
    </row>
    <row r="1047477" spans="13:13">
      <c r="M1047477" s="4"/>
    </row>
    <row r="1047478" spans="13:13">
      <c r="M1047478" s="4"/>
    </row>
    <row r="1047479" spans="13:13">
      <c r="M1047479" s="4"/>
    </row>
    <row r="1047480" spans="13:13">
      <c r="M1047480" s="4"/>
    </row>
    <row r="1047481" spans="13:13">
      <c r="M1047481" s="4"/>
    </row>
    <row r="1047482" spans="13:13">
      <c r="M1047482" s="4"/>
    </row>
    <row r="1047483" spans="13:13">
      <c r="M1047483" s="4"/>
    </row>
    <row r="1047484" spans="13:13">
      <c r="M1047484" s="4"/>
    </row>
    <row r="1047485" spans="13:13">
      <c r="M1047485" s="4"/>
    </row>
    <row r="1047486" spans="13:13">
      <c r="M1047486" s="4"/>
    </row>
    <row r="1047487" spans="13:13">
      <c r="M1047487" s="4"/>
    </row>
    <row r="1047488" spans="13:13">
      <c r="M1047488" s="4"/>
    </row>
    <row r="1047489" spans="13:13">
      <c r="M1047489" s="4"/>
    </row>
    <row r="1047490" spans="13:13">
      <c r="M1047490" s="4"/>
    </row>
    <row r="1047491" spans="13:13">
      <c r="M1047491" s="4"/>
    </row>
    <row r="1047492" spans="13:13">
      <c r="M1047492" s="4"/>
    </row>
    <row r="1047493" spans="13:13">
      <c r="M1047493" s="4"/>
    </row>
    <row r="1047494" spans="13:13">
      <c r="M1047494" s="4"/>
    </row>
    <row r="1047495" spans="13:13">
      <c r="M1047495" s="4"/>
    </row>
    <row r="1047496" spans="13:13">
      <c r="M1047496" s="4"/>
    </row>
    <row r="1047497" spans="13:13">
      <c r="M1047497" s="4"/>
    </row>
    <row r="1047498" spans="13:13">
      <c r="M1047498" s="4"/>
    </row>
    <row r="1047499" spans="13:13">
      <c r="M1047499" s="4"/>
    </row>
    <row r="1047500" spans="13:13">
      <c r="M1047500" s="4"/>
    </row>
    <row r="1047501" spans="13:13">
      <c r="M1047501" s="4"/>
    </row>
    <row r="1047502" spans="13:13">
      <c r="M1047502" s="4"/>
    </row>
    <row r="1047503" spans="13:13">
      <c r="M1047503" s="4"/>
    </row>
    <row r="1047504" spans="13:13">
      <c r="M1047504" s="4"/>
    </row>
    <row r="1047505" spans="13:13">
      <c r="M1047505" s="4"/>
    </row>
    <row r="1047506" spans="13:13">
      <c r="M1047506" s="4"/>
    </row>
    <row r="1047507" spans="13:13">
      <c r="M1047507" s="4"/>
    </row>
    <row r="1047508" spans="13:13">
      <c r="M1047508" s="4"/>
    </row>
    <row r="1047509" spans="13:13">
      <c r="M1047509" s="4"/>
    </row>
    <row r="1047510" spans="13:13">
      <c r="M1047510" s="4"/>
    </row>
    <row r="1047511" spans="13:13">
      <c r="M1047511" s="4"/>
    </row>
    <row r="1047512" spans="13:13">
      <c r="M1047512" s="4"/>
    </row>
    <row r="1047513" spans="13:13">
      <c r="M1047513" s="4"/>
    </row>
    <row r="1047514" spans="13:13">
      <c r="M1047514" s="4"/>
    </row>
    <row r="1047515" spans="13:13">
      <c r="M1047515" s="4"/>
    </row>
    <row r="1047516" spans="13:13">
      <c r="M1047516" s="4"/>
    </row>
    <row r="1047517" spans="13:13">
      <c r="M1047517" s="4"/>
    </row>
    <row r="1047518" spans="13:13">
      <c r="M1047518" s="4"/>
    </row>
    <row r="1047519" spans="13:13">
      <c r="M1047519" s="4"/>
    </row>
    <row r="1047520" spans="13:13">
      <c r="M1047520" s="4"/>
    </row>
    <row r="1047521" spans="13:13">
      <c r="M1047521" s="4"/>
    </row>
    <row r="1047522" spans="13:13">
      <c r="M1047522" s="4"/>
    </row>
    <row r="1047523" spans="13:13">
      <c r="M1047523" s="4"/>
    </row>
    <row r="1047524" spans="13:13">
      <c r="M1047524" s="4"/>
    </row>
    <row r="1047525" spans="13:13">
      <c r="M1047525" s="4"/>
    </row>
    <row r="1047526" spans="13:13">
      <c r="M1047526" s="4"/>
    </row>
    <row r="1047527" spans="13:13">
      <c r="M1047527" s="4"/>
    </row>
    <row r="1047528" spans="13:13">
      <c r="M1047528" s="4"/>
    </row>
    <row r="1047529" spans="13:13">
      <c r="M1047529" s="4"/>
    </row>
    <row r="1047530" spans="13:13">
      <c r="M1047530" s="4"/>
    </row>
    <row r="1047531" spans="13:13">
      <c r="M1047531" s="4"/>
    </row>
    <row r="1047532" spans="13:13">
      <c r="M1047532" s="4"/>
    </row>
    <row r="1047533" spans="13:13">
      <c r="M1047533" s="4"/>
    </row>
    <row r="1047534" spans="13:13">
      <c r="M1047534" s="4"/>
    </row>
    <row r="1047535" spans="13:13">
      <c r="M1047535" s="4"/>
    </row>
    <row r="1047536" spans="13:13">
      <c r="M1047536" s="4"/>
    </row>
    <row r="1047537" spans="13:13">
      <c r="M1047537" s="4"/>
    </row>
    <row r="1047538" spans="13:13">
      <c r="M1047538" s="4"/>
    </row>
    <row r="1047539" spans="13:13">
      <c r="M1047539" s="4"/>
    </row>
    <row r="1047540" spans="13:13">
      <c r="M1047540" s="4"/>
    </row>
    <row r="1047541" spans="13:13">
      <c r="M1047541" s="4"/>
    </row>
    <row r="1047542" spans="13:13">
      <c r="M1047542" s="4"/>
    </row>
    <row r="1047543" spans="13:13">
      <c r="M1047543" s="4"/>
    </row>
    <row r="1047544" spans="13:13">
      <c r="M1047544" s="4"/>
    </row>
    <row r="1047545" spans="13:13">
      <c r="M1047545" s="4"/>
    </row>
    <row r="1047546" spans="13:13">
      <c r="M1047546" s="4"/>
    </row>
    <row r="1047547" spans="13:13">
      <c r="M1047547" s="4"/>
    </row>
    <row r="1047548" spans="13:13">
      <c r="M1047548" s="4"/>
    </row>
    <row r="1047549" spans="13:13">
      <c r="M1047549" s="4"/>
    </row>
    <row r="1047550" spans="13:13">
      <c r="M1047550" s="4"/>
    </row>
    <row r="1047551" spans="13:13">
      <c r="M1047551" s="4"/>
    </row>
    <row r="1047552" spans="13:13">
      <c r="M1047552" s="4"/>
    </row>
    <row r="1047553" spans="13:13">
      <c r="M1047553" s="4"/>
    </row>
    <row r="1047554" spans="13:13">
      <c r="M1047554" s="4"/>
    </row>
    <row r="1047555" spans="13:13">
      <c r="M1047555" s="4"/>
    </row>
    <row r="1047556" spans="13:13">
      <c r="M1047556" s="4"/>
    </row>
    <row r="1047557" spans="13:13">
      <c r="M1047557" s="4"/>
    </row>
    <row r="1047558" spans="13:13">
      <c r="M1047558" s="4"/>
    </row>
    <row r="1047559" spans="13:13">
      <c r="M1047559" s="4"/>
    </row>
    <row r="1047560" spans="13:13">
      <c r="M1047560" s="4"/>
    </row>
    <row r="1047561" spans="13:13">
      <c r="M1047561" s="4"/>
    </row>
    <row r="1047562" spans="13:13">
      <c r="M1047562" s="4"/>
    </row>
    <row r="1047563" spans="13:13">
      <c r="M1047563" s="4"/>
    </row>
    <row r="1047564" spans="13:13">
      <c r="M1047564" s="4"/>
    </row>
    <row r="1047565" spans="13:13">
      <c r="M1047565" s="4"/>
    </row>
    <row r="1047566" spans="13:13">
      <c r="M1047566" s="4"/>
    </row>
    <row r="1047567" spans="13:13">
      <c r="M1047567" s="4"/>
    </row>
    <row r="1047568" spans="13:13">
      <c r="M1047568" s="4"/>
    </row>
    <row r="1047569" spans="13:13">
      <c r="M1047569" s="4"/>
    </row>
    <row r="1047570" spans="13:13">
      <c r="M1047570" s="4"/>
    </row>
    <row r="1047571" spans="13:13">
      <c r="M1047571" s="4"/>
    </row>
    <row r="1047572" spans="13:13">
      <c r="M1047572" s="4"/>
    </row>
    <row r="1047573" spans="13:13">
      <c r="M1047573" s="4"/>
    </row>
    <row r="1047574" spans="13:13">
      <c r="M1047574" s="4"/>
    </row>
    <row r="1047575" spans="13:13">
      <c r="M1047575" s="4"/>
    </row>
    <row r="1047576" spans="13:13">
      <c r="M1047576" s="4"/>
    </row>
    <row r="1047577" spans="13:13">
      <c r="M1047577" s="4"/>
    </row>
    <row r="1047578" spans="13:13">
      <c r="M1047578" s="4"/>
    </row>
    <row r="1047579" spans="13:13">
      <c r="M1047579" s="4"/>
    </row>
    <row r="1047580" spans="13:13">
      <c r="M1047580" s="4"/>
    </row>
    <row r="1047581" spans="13:13">
      <c r="M1047581" s="4"/>
    </row>
    <row r="1047582" spans="13:13">
      <c r="M1047582" s="4"/>
    </row>
    <row r="1047583" spans="13:13">
      <c r="M1047583" s="4"/>
    </row>
    <row r="1047584" spans="13:13">
      <c r="M1047584" s="4"/>
    </row>
    <row r="1047585" spans="13:13">
      <c r="M1047585" s="4"/>
    </row>
    <row r="1047586" spans="13:13">
      <c r="M1047586" s="4"/>
    </row>
    <row r="1047587" spans="13:13">
      <c r="M1047587" s="4"/>
    </row>
    <row r="1047588" spans="13:13">
      <c r="M1047588" s="4"/>
    </row>
    <row r="1047589" spans="13:13">
      <c r="M1047589" s="4"/>
    </row>
    <row r="1047590" spans="13:13">
      <c r="M1047590" s="4"/>
    </row>
    <row r="1047591" spans="13:13">
      <c r="M1047591" s="4"/>
    </row>
    <row r="1047592" spans="13:13">
      <c r="M1047592" s="4"/>
    </row>
    <row r="1047593" spans="13:13">
      <c r="M1047593" s="4"/>
    </row>
    <row r="1047594" spans="13:13">
      <c r="M1047594" s="4"/>
    </row>
    <row r="1047595" spans="13:13">
      <c r="M1047595" s="4"/>
    </row>
    <row r="1047596" spans="13:13">
      <c r="M1047596" s="4"/>
    </row>
    <row r="1047597" spans="13:13">
      <c r="M1047597" s="4"/>
    </row>
    <row r="1047598" spans="13:13">
      <c r="M1047598" s="4"/>
    </row>
    <row r="1047599" spans="13:13">
      <c r="M1047599" s="4"/>
    </row>
    <row r="1047600" spans="13:13">
      <c r="M1047600" s="4"/>
    </row>
    <row r="1047601" spans="13:13">
      <c r="M1047601" s="4"/>
    </row>
    <row r="1047602" spans="13:13">
      <c r="M1047602" s="4"/>
    </row>
    <row r="1047603" spans="13:13">
      <c r="M1047603" s="4"/>
    </row>
    <row r="1047604" spans="13:13">
      <c r="M1047604" s="4"/>
    </row>
    <row r="1047605" spans="13:13">
      <c r="M1047605" s="4"/>
    </row>
    <row r="1047606" spans="13:13">
      <c r="M1047606" s="4"/>
    </row>
    <row r="1047607" spans="13:13">
      <c r="M1047607" s="4"/>
    </row>
    <row r="1047608" spans="13:13">
      <c r="M1047608" s="4"/>
    </row>
    <row r="1047609" spans="13:13">
      <c r="M1047609" s="4"/>
    </row>
    <row r="1047610" spans="13:13">
      <c r="M1047610" s="4"/>
    </row>
    <row r="1047611" spans="13:13">
      <c r="M1047611" s="4"/>
    </row>
    <row r="1047612" spans="13:13">
      <c r="M1047612" s="4"/>
    </row>
    <row r="1047613" spans="13:13">
      <c r="M1047613" s="4"/>
    </row>
    <row r="1047614" spans="13:13">
      <c r="M1047614" s="4"/>
    </row>
    <row r="1047615" spans="13:13">
      <c r="M1047615" s="4"/>
    </row>
    <row r="1047616" spans="13:13">
      <c r="M1047616" s="4"/>
    </row>
    <row r="1047617" spans="13:13">
      <c r="M1047617" s="4"/>
    </row>
    <row r="1047618" spans="13:13">
      <c r="M1047618" s="4"/>
    </row>
    <row r="1047619" spans="13:13">
      <c r="M1047619" s="4"/>
    </row>
    <row r="1047620" spans="13:13">
      <c r="M1047620" s="4"/>
    </row>
    <row r="1047621" spans="13:13">
      <c r="M1047621" s="4"/>
    </row>
    <row r="1047622" spans="13:13">
      <c r="M1047622" s="4"/>
    </row>
    <row r="1047623" spans="13:13">
      <c r="M1047623" s="4"/>
    </row>
    <row r="1047624" spans="13:13">
      <c r="M1047624" s="4"/>
    </row>
    <row r="1047625" spans="13:13">
      <c r="M1047625" s="4"/>
    </row>
    <row r="1047626" spans="13:13">
      <c r="M1047626" s="4"/>
    </row>
    <row r="1047627" spans="13:13">
      <c r="M1047627" s="4"/>
    </row>
    <row r="1047628" spans="13:13">
      <c r="M1047628" s="4"/>
    </row>
    <row r="1047629" spans="13:13">
      <c r="M1047629" s="4"/>
    </row>
    <row r="1047630" spans="13:13">
      <c r="M1047630" s="4"/>
    </row>
    <row r="1047631" spans="13:13">
      <c r="M1047631" s="4"/>
    </row>
    <row r="1047632" spans="13:13">
      <c r="M1047632" s="4"/>
    </row>
    <row r="1047633" spans="13:13">
      <c r="M1047633" s="4"/>
    </row>
    <row r="1047634" spans="13:13">
      <c r="M1047634" s="4"/>
    </row>
    <row r="1047635" spans="13:13">
      <c r="M1047635" s="4"/>
    </row>
    <row r="1047636" spans="13:13">
      <c r="M1047636" s="4"/>
    </row>
    <row r="1047637" spans="13:13">
      <c r="M1047637" s="4"/>
    </row>
    <row r="1047638" spans="13:13">
      <c r="M1047638" s="4"/>
    </row>
    <row r="1047639" spans="13:13">
      <c r="M1047639" s="4"/>
    </row>
    <row r="1047640" spans="13:13">
      <c r="M1047640" s="4"/>
    </row>
    <row r="1047641" spans="13:13">
      <c r="M1047641" s="4"/>
    </row>
    <row r="1047642" spans="13:13">
      <c r="M1047642" s="4"/>
    </row>
    <row r="1047643" spans="13:13">
      <c r="M1047643" s="4"/>
    </row>
    <row r="1047644" spans="13:13">
      <c r="M1047644" s="4"/>
    </row>
    <row r="1047645" spans="13:13">
      <c r="M1047645" s="4"/>
    </row>
    <row r="1047646" spans="13:13">
      <c r="M1047646" s="4"/>
    </row>
    <row r="1047647" spans="13:13">
      <c r="M1047647" s="4"/>
    </row>
    <row r="1047648" spans="13:13">
      <c r="M1047648" s="4"/>
    </row>
    <row r="1047649" spans="13:13">
      <c r="M1047649" s="4"/>
    </row>
    <row r="1047650" spans="13:13">
      <c r="M1047650" s="4"/>
    </row>
    <row r="1047651" spans="13:13">
      <c r="M1047651" s="4"/>
    </row>
    <row r="1047652" spans="13:13">
      <c r="M1047652" s="4"/>
    </row>
    <row r="1047653" spans="13:13">
      <c r="M1047653" s="4"/>
    </row>
    <row r="1047654" spans="13:13">
      <c r="M1047654" s="4"/>
    </row>
    <row r="1047655" spans="13:13">
      <c r="M1047655" s="4"/>
    </row>
    <row r="1047656" spans="13:13">
      <c r="M1047656" s="4"/>
    </row>
    <row r="1047657" spans="13:13">
      <c r="M1047657" s="4"/>
    </row>
    <row r="1047658" spans="13:13">
      <c r="M1047658" s="4"/>
    </row>
    <row r="1047659" spans="13:13">
      <c r="M1047659" s="4"/>
    </row>
    <row r="1047660" spans="13:13">
      <c r="M1047660" s="4"/>
    </row>
    <row r="1047661" spans="13:13">
      <c r="M1047661" s="4"/>
    </row>
    <row r="1047662" spans="13:13">
      <c r="M1047662" s="4"/>
    </row>
    <row r="1047663" spans="13:13">
      <c r="M1047663" s="4"/>
    </row>
    <row r="1047664" spans="13:13">
      <c r="M1047664" s="4"/>
    </row>
    <row r="1047665" spans="13:13">
      <c r="M1047665" s="4"/>
    </row>
    <row r="1047666" spans="13:13">
      <c r="M1047666" s="4"/>
    </row>
    <row r="1047667" spans="13:13">
      <c r="M1047667" s="4"/>
    </row>
    <row r="1047668" spans="13:13">
      <c r="M1047668" s="4"/>
    </row>
    <row r="1047669" spans="13:13">
      <c r="M1047669" s="4"/>
    </row>
    <row r="1047670" spans="13:13">
      <c r="M1047670" s="4"/>
    </row>
    <row r="1047671" spans="13:13">
      <c r="M1047671" s="4"/>
    </row>
    <row r="1047672" spans="13:13">
      <c r="M1047672" s="4"/>
    </row>
    <row r="1047673" spans="13:13">
      <c r="M1047673" s="4"/>
    </row>
    <row r="1047674" spans="13:13">
      <c r="M1047674" s="4"/>
    </row>
    <row r="1047675" spans="13:13">
      <c r="M1047675" s="4"/>
    </row>
    <row r="1047676" spans="13:13">
      <c r="M1047676" s="4"/>
    </row>
    <row r="1047677" spans="13:13">
      <c r="M1047677" s="4"/>
    </row>
    <row r="1047678" spans="13:13">
      <c r="M1047678" s="4"/>
    </row>
    <row r="1047679" spans="13:13">
      <c r="M1047679" s="4"/>
    </row>
    <row r="1047680" spans="13:13">
      <c r="M1047680" s="4"/>
    </row>
    <row r="1047681" spans="13:13">
      <c r="M1047681" s="4"/>
    </row>
    <row r="1047682" spans="13:13">
      <c r="M1047682" s="4"/>
    </row>
    <row r="1047683" spans="13:13">
      <c r="M1047683" s="4"/>
    </row>
    <row r="1047684" spans="13:13">
      <c r="M1047684" s="4"/>
    </row>
    <row r="1047685" spans="13:13">
      <c r="M1047685" s="4"/>
    </row>
    <row r="1047686" spans="13:13">
      <c r="M1047686" s="4"/>
    </row>
    <row r="1047687" spans="13:13">
      <c r="M1047687" s="4"/>
    </row>
    <row r="1047688" spans="13:13">
      <c r="M1047688" s="4"/>
    </row>
    <row r="1047689" spans="13:13">
      <c r="M1047689" s="4"/>
    </row>
    <row r="1047690" spans="13:13">
      <c r="M1047690" s="4"/>
    </row>
    <row r="1047691" spans="13:13">
      <c r="M1047691" s="4"/>
    </row>
    <row r="1047692" spans="13:13">
      <c r="M1047692" s="4"/>
    </row>
    <row r="1047693" spans="13:13">
      <c r="M1047693" s="4"/>
    </row>
    <row r="1047694" spans="13:13">
      <c r="M1047694" s="4"/>
    </row>
    <row r="1047695" spans="13:13">
      <c r="M1047695" s="4"/>
    </row>
    <row r="1047696" spans="13:13">
      <c r="M1047696" s="4"/>
    </row>
    <row r="1047697" spans="13:13">
      <c r="M1047697" s="4"/>
    </row>
    <row r="1047698" spans="13:13">
      <c r="M1047698" s="4"/>
    </row>
    <row r="1047699" spans="13:13">
      <c r="M1047699" s="4"/>
    </row>
    <row r="1047700" spans="13:13">
      <c r="M1047700" s="4"/>
    </row>
    <row r="1047701" spans="13:13">
      <c r="M1047701" s="4"/>
    </row>
    <row r="1047702" spans="13:13">
      <c r="M1047702" s="4"/>
    </row>
    <row r="1047703" spans="13:13">
      <c r="M1047703" s="4"/>
    </row>
    <row r="1047704" spans="13:13">
      <c r="M1047704" s="4"/>
    </row>
    <row r="1047705" spans="13:13">
      <c r="M1047705" s="4"/>
    </row>
    <row r="1047706" spans="13:13">
      <c r="M1047706" s="4"/>
    </row>
    <row r="1047707" spans="13:13">
      <c r="M1047707" s="4"/>
    </row>
    <row r="1047708" spans="13:13">
      <c r="M1047708" s="4"/>
    </row>
    <row r="1047709" spans="13:13">
      <c r="M1047709" s="4"/>
    </row>
    <row r="1047710" spans="13:13">
      <c r="M1047710" s="4"/>
    </row>
    <row r="1047711" spans="13:13">
      <c r="M1047711" s="4"/>
    </row>
    <row r="1047712" spans="13:13">
      <c r="M1047712" s="4"/>
    </row>
    <row r="1047713" spans="13:13">
      <c r="M1047713" s="4"/>
    </row>
    <row r="1047714" spans="13:13">
      <c r="M1047714" s="4"/>
    </row>
    <row r="1047715" spans="13:13">
      <c r="M1047715" s="4"/>
    </row>
    <row r="1047716" spans="13:13">
      <c r="M1047716" s="4"/>
    </row>
    <row r="1047717" spans="13:13">
      <c r="M1047717" s="4"/>
    </row>
    <row r="1047718" spans="13:13">
      <c r="M1047718" s="4"/>
    </row>
    <row r="1047719" spans="13:13">
      <c r="M1047719" s="4"/>
    </row>
    <row r="1047720" spans="13:13">
      <c r="M1047720" s="4"/>
    </row>
    <row r="1047721" spans="13:13">
      <c r="M1047721" s="4"/>
    </row>
    <row r="1047722" spans="13:13">
      <c r="M1047722" s="4"/>
    </row>
    <row r="1047723" spans="13:13">
      <c r="M1047723" s="4"/>
    </row>
    <row r="1047724" spans="13:13">
      <c r="M1047724" s="4"/>
    </row>
    <row r="1047725" spans="13:13">
      <c r="M1047725" s="4"/>
    </row>
    <row r="1047726" spans="13:13">
      <c r="M1047726" s="4"/>
    </row>
    <row r="1047727" spans="13:13">
      <c r="M1047727" s="4"/>
    </row>
    <row r="1047728" spans="13:13">
      <c r="M1047728" s="4"/>
    </row>
    <row r="1047729" spans="13:13">
      <c r="M1047729" s="4"/>
    </row>
    <row r="1047730" spans="13:13">
      <c r="M1047730" s="4"/>
    </row>
    <row r="1047731" spans="13:13">
      <c r="M1047731" s="4"/>
    </row>
    <row r="1047732" spans="13:13">
      <c r="M1047732" s="4"/>
    </row>
    <row r="1047733" spans="13:13">
      <c r="M1047733" s="4"/>
    </row>
    <row r="1047734" spans="13:13">
      <c r="M1047734" s="4"/>
    </row>
    <row r="1047735" spans="13:13">
      <c r="M1047735" s="4"/>
    </row>
    <row r="1047736" spans="13:13">
      <c r="M1047736" s="4"/>
    </row>
    <row r="1047737" spans="13:13">
      <c r="M1047737" s="4"/>
    </row>
    <row r="1047738" spans="13:13">
      <c r="M1047738" s="4"/>
    </row>
    <row r="1047739" spans="13:13">
      <c r="M1047739" s="4"/>
    </row>
    <row r="1047740" spans="13:13">
      <c r="M1047740" s="4"/>
    </row>
    <row r="1047741" spans="13:13">
      <c r="M1047741" s="4"/>
    </row>
    <row r="1047742" spans="13:13">
      <c r="M1047742" s="4"/>
    </row>
    <row r="1047743" spans="13:13">
      <c r="M1047743" s="4"/>
    </row>
    <row r="1047744" spans="13:13">
      <c r="M1047744" s="4"/>
    </row>
    <row r="1047745" spans="13:13">
      <c r="M1047745" s="4"/>
    </row>
    <row r="1047746" spans="13:13">
      <c r="M1047746" s="4"/>
    </row>
    <row r="1047747" spans="13:13">
      <c r="M1047747" s="4"/>
    </row>
    <row r="1047748" spans="13:13">
      <c r="M1047748" s="4"/>
    </row>
    <row r="1047749" spans="13:13">
      <c r="M1047749" s="4"/>
    </row>
    <row r="1047750" spans="13:13">
      <c r="M1047750" s="4"/>
    </row>
    <row r="1047751" spans="13:13">
      <c r="M1047751" s="4"/>
    </row>
    <row r="1047752" spans="13:13">
      <c r="M1047752" s="4"/>
    </row>
    <row r="1047753" spans="13:13">
      <c r="M1047753" s="4"/>
    </row>
    <row r="1047754" spans="13:13">
      <c r="M1047754" s="4"/>
    </row>
    <row r="1047755" spans="13:13">
      <c r="M1047755" s="4"/>
    </row>
    <row r="1047756" spans="13:13">
      <c r="M1047756" s="4"/>
    </row>
    <row r="1047757" spans="13:13">
      <c r="M1047757" s="4"/>
    </row>
    <row r="1047758" spans="13:13">
      <c r="M1047758" s="4"/>
    </row>
    <row r="1047759" spans="13:13">
      <c r="M1047759" s="4"/>
    </row>
    <row r="1047760" spans="13:13">
      <c r="M1047760" s="4"/>
    </row>
    <row r="1047761" spans="13:13">
      <c r="M1047761" s="4"/>
    </row>
    <row r="1047762" spans="13:13">
      <c r="M1047762" s="4"/>
    </row>
    <row r="1047763" spans="13:13">
      <c r="M1047763" s="4"/>
    </row>
    <row r="1047764" spans="13:13">
      <c r="M1047764" s="4"/>
    </row>
    <row r="1047765" spans="13:13">
      <c r="M1047765" s="4"/>
    </row>
    <row r="1047766" spans="13:13">
      <c r="M1047766" s="4"/>
    </row>
    <row r="1047767" spans="13:13">
      <c r="M1047767" s="4"/>
    </row>
    <row r="1047768" spans="13:13">
      <c r="M1047768" s="4"/>
    </row>
    <row r="1047769" spans="13:13">
      <c r="M1047769" s="4"/>
    </row>
    <row r="1047770" spans="13:13">
      <c r="M1047770" s="4"/>
    </row>
    <row r="1047771" spans="13:13">
      <c r="M1047771" s="4"/>
    </row>
    <row r="1047772" spans="13:13">
      <c r="M1047772" s="4"/>
    </row>
    <row r="1047773" spans="13:13">
      <c r="M1047773" s="4"/>
    </row>
    <row r="1047774" spans="13:13">
      <c r="M1047774" s="4"/>
    </row>
    <row r="1047775" spans="13:13">
      <c r="M1047775" s="4"/>
    </row>
    <row r="1047776" spans="13:13">
      <c r="M1047776" s="4"/>
    </row>
    <row r="1047777" spans="13:13">
      <c r="M1047777" s="4"/>
    </row>
    <row r="1047778" spans="13:13">
      <c r="M1047778" s="4"/>
    </row>
    <row r="1047779" spans="13:13">
      <c r="M1047779" s="4"/>
    </row>
    <row r="1047780" spans="13:13">
      <c r="M1047780" s="4"/>
    </row>
    <row r="1047781" spans="13:13">
      <c r="M1047781" s="4"/>
    </row>
    <row r="1047782" spans="13:13">
      <c r="M1047782" s="4"/>
    </row>
    <row r="1047783" spans="13:13">
      <c r="M1047783" s="4"/>
    </row>
    <row r="1047784" spans="13:13">
      <c r="M1047784" s="4"/>
    </row>
    <row r="1047785" spans="13:13">
      <c r="M1047785" s="4"/>
    </row>
    <row r="1047786" spans="13:13">
      <c r="M1047786" s="4"/>
    </row>
    <row r="1047787" spans="13:13">
      <c r="M1047787" s="4"/>
    </row>
    <row r="1047788" spans="13:13">
      <c r="M1047788" s="4"/>
    </row>
    <row r="1047789" spans="13:13">
      <c r="M1047789" s="4"/>
    </row>
    <row r="1047790" spans="13:13">
      <c r="M1047790" s="4"/>
    </row>
    <row r="1047791" spans="13:13">
      <c r="M1047791" s="4"/>
    </row>
    <row r="1047792" spans="13:13">
      <c r="M1047792" s="4"/>
    </row>
    <row r="1047793" spans="13:13">
      <c r="M1047793" s="4"/>
    </row>
    <row r="1047794" spans="13:13">
      <c r="M1047794" s="4"/>
    </row>
    <row r="1047795" spans="13:13">
      <c r="M1047795" s="4"/>
    </row>
    <row r="1047796" spans="13:13">
      <c r="M1047796" s="4"/>
    </row>
    <row r="1047797" spans="13:13">
      <c r="M1047797" s="4"/>
    </row>
    <row r="1047798" spans="13:13">
      <c r="M1047798" s="4"/>
    </row>
    <row r="1047799" spans="13:13">
      <c r="M1047799" s="4"/>
    </row>
    <row r="1047800" spans="13:13">
      <c r="M1047800" s="4"/>
    </row>
    <row r="1047801" spans="13:13">
      <c r="M1047801" s="4"/>
    </row>
    <row r="1047802" spans="13:13">
      <c r="M1047802" s="4"/>
    </row>
    <row r="1047803" spans="13:13">
      <c r="M1047803" s="4"/>
    </row>
    <row r="1047804" spans="13:13">
      <c r="M1047804" s="4"/>
    </row>
    <row r="1047805" spans="13:13">
      <c r="M1047805" s="4"/>
    </row>
    <row r="1047806" spans="13:13">
      <c r="M1047806" s="4"/>
    </row>
    <row r="1047807" spans="13:13">
      <c r="M1047807" s="4"/>
    </row>
    <row r="1047808" spans="13:13">
      <c r="M1047808" s="4"/>
    </row>
    <row r="1047809" spans="13:13">
      <c r="M1047809" s="4"/>
    </row>
    <row r="1047810" spans="13:13">
      <c r="M1047810" s="4"/>
    </row>
    <row r="1047811" spans="13:13">
      <c r="M1047811" s="4"/>
    </row>
    <row r="1047812" spans="13:13">
      <c r="M1047812" s="4"/>
    </row>
    <row r="1047813" spans="13:13">
      <c r="M1047813" s="4"/>
    </row>
    <row r="1047814" spans="13:13">
      <c r="M1047814" s="4"/>
    </row>
    <row r="1047815" spans="13:13">
      <c r="M1047815" s="4"/>
    </row>
    <row r="1047816" spans="13:13">
      <c r="M1047816" s="4"/>
    </row>
    <row r="1047817" spans="13:13">
      <c r="M1047817" s="4"/>
    </row>
    <row r="1047818" spans="13:13">
      <c r="M1047818" s="4"/>
    </row>
    <row r="1047819" spans="13:13">
      <c r="M1047819" s="4"/>
    </row>
    <row r="1047820" spans="13:13">
      <c r="M1047820" s="4"/>
    </row>
    <row r="1047821" spans="13:13">
      <c r="M1047821" s="4"/>
    </row>
    <row r="1047822" spans="13:13">
      <c r="M1047822" s="4"/>
    </row>
    <row r="1047823" spans="13:13">
      <c r="M1047823" s="4"/>
    </row>
    <row r="1047824" spans="13:13">
      <c r="M1047824" s="4"/>
    </row>
    <row r="1047825" spans="13:13">
      <c r="M1047825" s="4"/>
    </row>
    <row r="1047826" spans="13:13">
      <c r="M1047826" s="4"/>
    </row>
    <row r="1047827" spans="13:13">
      <c r="M1047827" s="4"/>
    </row>
    <row r="1047828" spans="13:13">
      <c r="M1047828" s="4"/>
    </row>
    <row r="1047829" spans="13:13">
      <c r="M1047829" s="4"/>
    </row>
    <row r="1047830" spans="13:13">
      <c r="M1047830" s="4"/>
    </row>
    <row r="1047831" spans="13:13">
      <c r="M1047831" s="4"/>
    </row>
    <row r="1047832" spans="13:13">
      <c r="M1047832" s="4"/>
    </row>
    <row r="1047833" spans="13:13">
      <c r="M1047833" s="4"/>
    </row>
    <row r="1047834" spans="13:13">
      <c r="M1047834" s="4"/>
    </row>
    <row r="1047835" spans="13:13">
      <c r="M1047835" s="4"/>
    </row>
    <row r="1047836" spans="13:13">
      <c r="M1047836" s="4"/>
    </row>
    <row r="1047837" spans="13:13">
      <c r="M1047837" s="4"/>
    </row>
    <row r="1047838" spans="13:13">
      <c r="M1047838" s="4"/>
    </row>
    <row r="1047839" spans="13:13">
      <c r="M1047839" s="4"/>
    </row>
    <row r="1047840" spans="13:13">
      <c r="M1047840" s="4"/>
    </row>
    <row r="1047841" spans="13:13">
      <c r="M1047841" s="4"/>
    </row>
    <row r="1047842" spans="13:13">
      <c r="M1047842" s="4"/>
    </row>
    <row r="1047843" spans="13:13">
      <c r="M1047843" s="4"/>
    </row>
    <row r="1047844" spans="13:13">
      <c r="M1047844" s="4"/>
    </row>
    <row r="1047845" spans="13:13">
      <c r="M1047845" s="4"/>
    </row>
    <row r="1047846" spans="13:13">
      <c r="M1047846" s="4"/>
    </row>
    <row r="1047847" spans="13:13">
      <c r="M1047847" s="4"/>
    </row>
    <row r="1047848" spans="13:13">
      <c r="M1047848" s="4"/>
    </row>
    <row r="1047849" spans="13:13">
      <c r="M1047849" s="4"/>
    </row>
    <row r="1047850" spans="13:13">
      <c r="M1047850" s="4"/>
    </row>
    <row r="1047851" spans="13:13">
      <c r="M1047851" s="4"/>
    </row>
    <row r="1047852" spans="13:13">
      <c r="M1047852" s="4"/>
    </row>
    <row r="1047853" spans="13:13">
      <c r="M1047853" s="4"/>
    </row>
    <row r="1047854" spans="13:13">
      <c r="M1047854" s="4"/>
    </row>
    <row r="1047855" spans="13:13">
      <c r="M1047855" s="4"/>
    </row>
    <row r="1047856" spans="13:13">
      <c r="M1047856" s="4"/>
    </row>
    <row r="1047857" spans="13:13">
      <c r="M1047857" s="4"/>
    </row>
    <row r="1047858" spans="13:13">
      <c r="M1047858" s="4"/>
    </row>
    <row r="1047859" spans="13:13">
      <c r="M1047859" s="4"/>
    </row>
    <row r="1047860" spans="13:13">
      <c r="M1047860" s="4"/>
    </row>
    <row r="1047861" spans="13:13">
      <c r="M1047861" s="4"/>
    </row>
    <row r="1047862" spans="13:13">
      <c r="M1047862" s="4"/>
    </row>
    <row r="1047863" spans="13:13">
      <c r="M1047863" s="4"/>
    </row>
    <row r="1047864" spans="13:13">
      <c r="M1047864" s="4"/>
    </row>
    <row r="1047865" spans="13:13">
      <c r="M1047865" s="4"/>
    </row>
    <row r="1047866" spans="13:13">
      <c r="M1047866" s="4"/>
    </row>
    <row r="1047867" spans="13:13">
      <c r="M1047867" s="4"/>
    </row>
    <row r="1047868" spans="13:13">
      <c r="M1047868" s="4"/>
    </row>
    <row r="1047869" spans="13:13">
      <c r="M1047869" s="4"/>
    </row>
    <row r="1047870" spans="13:13">
      <c r="M1047870" s="4"/>
    </row>
    <row r="1047871" spans="13:13">
      <c r="M1047871" s="4"/>
    </row>
    <row r="1047872" spans="13:13">
      <c r="M1047872" s="4"/>
    </row>
    <row r="1047873" spans="13:13">
      <c r="M1047873" s="4"/>
    </row>
    <row r="1047874" spans="13:13">
      <c r="M1047874" s="4"/>
    </row>
    <row r="1047875" spans="13:13">
      <c r="M1047875" s="4"/>
    </row>
    <row r="1047876" spans="13:13">
      <c r="M1047876" s="4"/>
    </row>
    <row r="1047877" spans="13:13">
      <c r="M1047877" s="4"/>
    </row>
    <row r="1047878" spans="13:13">
      <c r="M1047878" s="4"/>
    </row>
    <row r="1047879" spans="13:13">
      <c r="M1047879" s="4"/>
    </row>
    <row r="1047880" spans="13:13">
      <c r="M1047880" s="4"/>
    </row>
    <row r="1047881" spans="13:13">
      <c r="M1047881" s="4"/>
    </row>
    <row r="1047882" spans="13:13">
      <c r="M1047882" s="4"/>
    </row>
    <row r="1047883" spans="13:13">
      <c r="M1047883" s="4"/>
    </row>
    <row r="1047884" spans="13:13">
      <c r="M1047884" s="4"/>
    </row>
    <row r="1047885" spans="13:13">
      <c r="M1047885" s="4"/>
    </row>
    <row r="1047886" spans="13:13">
      <c r="M1047886" s="4"/>
    </row>
    <row r="1047887" spans="13:13">
      <c r="M1047887" s="4"/>
    </row>
    <row r="1047888" spans="13:13">
      <c r="M1047888" s="4"/>
    </row>
    <row r="1047889" spans="13:13">
      <c r="M1047889" s="4"/>
    </row>
    <row r="1047890" spans="13:13">
      <c r="M1047890" s="4"/>
    </row>
    <row r="1047891" spans="13:13">
      <c r="M1047891" s="4"/>
    </row>
    <row r="1047892" spans="13:13">
      <c r="M1047892" s="4"/>
    </row>
    <row r="1047893" spans="13:13">
      <c r="M1047893" s="4"/>
    </row>
    <row r="1047894" spans="13:13">
      <c r="M1047894" s="4"/>
    </row>
    <row r="1047895" spans="13:13">
      <c r="M1047895" s="4"/>
    </row>
    <row r="1047896" spans="13:13">
      <c r="M1047896" s="4"/>
    </row>
    <row r="1047897" spans="13:13">
      <c r="M1047897" s="4"/>
    </row>
    <row r="1047898" spans="13:13">
      <c r="M1047898" s="4"/>
    </row>
    <row r="1047899" spans="13:13">
      <c r="M1047899" s="4"/>
    </row>
    <row r="1047900" spans="13:13">
      <c r="M1047900" s="4"/>
    </row>
    <row r="1047901" spans="13:13">
      <c r="M1047901" s="4"/>
    </row>
    <row r="1047902" spans="13:13">
      <c r="M1047902" s="4"/>
    </row>
    <row r="1047903" spans="13:13">
      <c r="M1047903" s="4"/>
    </row>
    <row r="1047904" spans="13:13">
      <c r="M1047904" s="4"/>
    </row>
    <row r="1047905" spans="13:13">
      <c r="M1047905" s="4"/>
    </row>
    <row r="1047906" spans="13:13">
      <c r="M1047906" s="4"/>
    </row>
    <row r="1047907" spans="13:13">
      <c r="M1047907" s="4"/>
    </row>
    <row r="1047908" spans="13:13">
      <c r="M1047908" s="4"/>
    </row>
    <row r="1047909" spans="13:13">
      <c r="M1047909" s="4"/>
    </row>
    <row r="1047910" spans="13:13">
      <c r="M1047910" s="4"/>
    </row>
    <row r="1047911" spans="13:13">
      <c r="M1047911" s="4"/>
    </row>
    <row r="1047912" spans="13:13">
      <c r="M1047912" s="4"/>
    </row>
    <row r="1047913" spans="13:13">
      <c r="M1047913" s="4"/>
    </row>
    <row r="1047914" spans="13:13">
      <c r="M1047914" s="4"/>
    </row>
    <row r="1047915" spans="13:13">
      <c r="M1047915" s="4"/>
    </row>
    <row r="1047916" spans="13:13">
      <c r="M1047916" s="4"/>
    </row>
    <row r="1047917" spans="13:13">
      <c r="M1047917" s="4"/>
    </row>
    <row r="1047918" spans="13:13">
      <c r="M1047918" s="4"/>
    </row>
    <row r="1047919" spans="13:13">
      <c r="M1047919" s="4"/>
    </row>
    <row r="1047920" spans="13:13">
      <c r="M1047920" s="4"/>
    </row>
    <row r="1047921" spans="13:13">
      <c r="M1047921" s="4"/>
    </row>
    <row r="1047922" spans="13:13">
      <c r="M1047922" s="4"/>
    </row>
    <row r="1047923" spans="13:13">
      <c r="M1047923" s="4"/>
    </row>
    <row r="1047924" spans="13:13">
      <c r="M1047924" s="4"/>
    </row>
    <row r="1047925" spans="13:13">
      <c r="M1047925" s="4"/>
    </row>
    <row r="1047926" spans="13:13">
      <c r="M1047926" s="4"/>
    </row>
    <row r="1047927" spans="13:13">
      <c r="M1047927" s="4"/>
    </row>
    <row r="1047928" spans="13:13">
      <c r="M1047928" s="4"/>
    </row>
    <row r="1047929" spans="13:13">
      <c r="M1047929" s="4"/>
    </row>
    <row r="1047930" spans="13:13">
      <c r="M1047930" s="4"/>
    </row>
    <row r="1047931" spans="13:13">
      <c r="M1047931" s="4"/>
    </row>
    <row r="1047932" spans="13:13">
      <c r="M1047932" s="4"/>
    </row>
    <row r="1047933" spans="13:13">
      <c r="M1047933" s="4"/>
    </row>
    <row r="1047934" spans="13:13">
      <c r="M1047934" s="4"/>
    </row>
    <row r="1047935" spans="13:13">
      <c r="M1047935" s="4"/>
    </row>
    <row r="1047936" spans="13:13">
      <c r="M1047936" s="4"/>
    </row>
    <row r="1047937" spans="13:13">
      <c r="M1047937" s="4"/>
    </row>
    <row r="1047938" spans="13:13">
      <c r="M1047938" s="4"/>
    </row>
    <row r="1047939" spans="13:13">
      <c r="M1047939" s="4"/>
    </row>
    <row r="1047940" spans="13:13">
      <c r="M1047940" s="4"/>
    </row>
    <row r="1047941" spans="13:13">
      <c r="M1047941" s="4"/>
    </row>
    <row r="1047942" spans="13:13">
      <c r="M1047942" s="4"/>
    </row>
    <row r="1047943" spans="13:13">
      <c r="M1047943" s="4"/>
    </row>
    <row r="1047944" spans="13:13">
      <c r="M1047944" s="4"/>
    </row>
    <row r="1047945" spans="13:13">
      <c r="M1047945" s="4"/>
    </row>
    <row r="1047946" spans="13:13">
      <c r="M1047946" s="4"/>
    </row>
    <row r="1047947" spans="13:13">
      <c r="M1047947" s="4"/>
    </row>
    <row r="1047948" spans="13:13">
      <c r="M1047948" s="4"/>
    </row>
    <row r="1047949" spans="13:13">
      <c r="M1047949" s="4"/>
    </row>
    <row r="1047950" spans="13:13">
      <c r="M1047950" s="4"/>
    </row>
    <row r="1047951" spans="13:13">
      <c r="M1047951" s="4"/>
    </row>
    <row r="1047952" spans="13:13">
      <c r="M1047952" s="4"/>
    </row>
    <row r="1047953" spans="13:13">
      <c r="M1047953" s="4"/>
    </row>
    <row r="1047954" spans="13:13">
      <c r="M1047954" s="4"/>
    </row>
    <row r="1047955" spans="13:13">
      <c r="M1047955" s="4"/>
    </row>
    <row r="1047956" spans="13:13">
      <c r="M1047956" s="4"/>
    </row>
    <row r="1047957" spans="13:13">
      <c r="M1047957" s="4"/>
    </row>
    <row r="1047958" spans="13:13">
      <c r="M1047958" s="4"/>
    </row>
    <row r="1047959" spans="13:13">
      <c r="M1047959" s="4"/>
    </row>
    <row r="1047960" spans="13:13">
      <c r="M1047960" s="4"/>
    </row>
    <row r="1047961" spans="13:13">
      <c r="M1047961" s="4"/>
    </row>
    <row r="1047962" spans="13:13">
      <c r="M1047962" s="4"/>
    </row>
    <row r="1047963" spans="13:13">
      <c r="M1047963" s="4"/>
    </row>
    <row r="1047964" spans="13:13">
      <c r="M1047964" s="4"/>
    </row>
    <row r="1047965" spans="13:13">
      <c r="M1047965" s="4"/>
    </row>
    <row r="1047966" spans="13:13">
      <c r="M1047966" s="4"/>
    </row>
    <row r="1047967" spans="13:13">
      <c r="M1047967" s="4"/>
    </row>
    <row r="1047968" spans="13:13">
      <c r="M1047968" s="4"/>
    </row>
    <row r="1047969" spans="13:13">
      <c r="M1047969" s="4"/>
    </row>
    <row r="1047970" spans="13:13">
      <c r="M1047970" s="4"/>
    </row>
    <row r="1047971" spans="13:13">
      <c r="M1047971" s="4"/>
    </row>
    <row r="1047972" spans="13:13">
      <c r="M1047972" s="4"/>
    </row>
    <row r="1047973" spans="13:13">
      <c r="M1047973" s="4"/>
    </row>
    <row r="1047974" spans="13:13">
      <c r="M1047974" s="4"/>
    </row>
    <row r="1047975" spans="13:13">
      <c r="M1047975" s="4"/>
    </row>
    <row r="1047976" spans="13:13">
      <c r="M1047976" s="4"/>
    </row>
    <row r="1047977" spans="13:13">
      <c r="M1047977" s="4"/>
    </row>
    <row r="1047978" spans="13:13">
      <c r="M1047978" s="4"/>
    </row>
    <row r="1047979" spans="13:13">
      <c r="M1047979" s="4"/>
    </row>
    <row r="1047980" spans="13:13">
      <c r="M1047980" s="4"/>
    </row>
    <row r="1047981" spans="13:13">
      <c r="M1047981" s="4"/>
    </row>
    <row r="1047982" spans="13:13">
      <c r="M1047982" s="4"/>
    </row>
    <row r="1047983" spans="13:13">
      <c r="M1047983" s="4"/>
    </row>
    <row r="1047984" spans="13:13">
      <c r="M1047984" s="4"/>
    </row>
    <row r="1047985" spans="13:13">
      <c r="M1047985" s="4"/>
    </row>
    <row r="1047986" spans="13:13">
      <c r="M1047986" s="4"/>
    </row>
    <row r="1047987" spans="13:13">
      <c r="M1047987" s="4"/>
    </row>
    <row r="1047988" spans="13:13">
      <c r="M1047988" s="4"/>
    </row>
    <row r="1047989" spans="13:13">
      <c r="M1047989" s="4"/>
    </row>
    <row r="1047990" spans="13:13">
      <c r="M1047990" s="4"/>
    </row>
    <row r="1047991" spans="13:13">
      <c r="M1047991" s="4"/>
    </row>
    <row r="1047992" spans="13:13">
      <c r="M1047992" s="4"/>
    </row>
    <row r="1047993" spans="13:13">
      <c r="M1047993" s="4"/>
    </row>
    <row r="1047994" spans="13:13">
      <c r="M1047994" s="4"/>
    </row>
    <row r="1047995" spans="13:13">
      <c r="M1047995" s="4"/>
    </row>
    <row r="1047996" spans="13:13">
      <c r="M1047996" s="4"/>
    </row>
    <row r="1047997" spans="13:13">
      <c r="M1047997" s="4"/>
    </row>
    <row r="1047998" spans="13:13">
      <c r="M1047998" s="4"/>
    </row>
    <row r="1047999" spans="13:13">
      <c r="M1047999" s="4"/>
    </row>
    <row r="1048000" spans="13:13">
      <c r="M1048000" s="4"/>
    </row>
    <row r="1048001" spans="13:13">
      <c r="M1048001" s="4"/>
    </row>
    <row r="1048002" spans="13:13">
      <c r="M1048002" s="4"/>
    </row>
    <row r="1048003" spans="13:13">
      <c r="M1048003" s="4"/>
    </row>
    <row r="1048004" spans="13:13">
      <c r="M1048004" s="4"/>
    </row>
    <row r="1048005" spans="13:13">
      <c r="M1048005" s="4"/>
    </row>
    <row r="1048006" spans="13:13">
      <c r="M1048006" s="4"/>
    </row>
    <row r="1048007" spans="13:13">
      <c r="M1048007" s="4"/>
    </row>
    <row r="1048008" spans="13:13">
      <c r="M1048008" s="4"/>
    </row>
    <row r="1048009" spans="13:13">
      <c r="M1048009" s="4"/>
    </row>
    <row r="1048010" spans="13:13">
      <c r="M1048010" s="4"/>
    </row>
    <row r="1048011" spans="13:13">
      <c r="M1048011" s="4"/>
    </row>
    <row r="1048012" spans="13:13">
      <c r="M1048012" s="4"/>
    </row>
    <row r="1048013" spans="13:13">
      <c r="M1048013" s="4"/>
    </row>
    <row r="1048014" spans="13:13">
      <c r="M1048014" s="4"/>
    </row>
    <row r="1048015" spans="13:13">
      <c r="M1048015" s="4"/>
    </row>
    <row r="1048016" spans="13:13">
      <c r="M1048016" s="4"/>
    </row>
    <row r="1048017" spans="13:13">
      <c r="M1048017" s="4"/>
    </row>
    <row r="1048018" spans="13:13">
      <c r="M1048018" s="4"/>
    </row>
    <row r="1048019" spans="13:13">
      <c r="M1048019" s="4"/>
    </row>
    <row r="1048020" spans="13:13">
      <c r="M1048020" s="4"/>
    </row>
    <row r="1048021" spans="13:13">
      <c r="M1048021" s="4"/>
    </row>
    <row r="1048022" spans="13:13">
      <c r="M1048022" s="4"/>
    </row>
    <row r="1048023" spans="13:13">
      <c r="M1048023" s="4"/>
    </row>
    <row r="1048024" spans="13:13">
      <c r="M1048024" s="4"/>
    </row>
    <row r="1048025" spans="13:13">
      <c r="M1048025" s="4"/>
    </row>
    <row r="1048026" spans="13:13">
      <c r="M1048026" s="4"/>
    </row>
    <row r="1048027" spans="13:13">
      <c r="M1048027" s="4"/>
    </row>
    <row r="1048028" spans="13:13">
      <c r="M1048028" s="4"/>
    </row>
    <row r="1048029" spans="13:13">
      <c r="M1048029" s="4"/>
    </row>
    <row r="1048030" spans="13:13">
      <c r="M1048030" s="4"/>
    </row>
    <row r="1048031" spans="13:13">
      <c r="M1048031" s="4"/>
    </row>
    <row r="1048032" spans="13:13">
      <c r="M1048032" s="4"/>
    </row>
    <row r="1048033" spans="13:13">
      <c r="M1048033" s="4"/>
    </row>
    <row r="1048034" spans="13:13">
      <c r="M1048034" s="4"/>
    </row>
    <row r="1048035" spans="13:13">
      <c r="M1048035" s="4"/>
    </row>
    <row r="1048036" spans="13:13">
      <c r="M1048036" s="4"/>
    </row>
    <row r="1048037" spans="13:13">
      <c r="M1048037" s="4"/>
    </row>
    <row r="1048038" spans="13:13">
      <c r="M1048038" s="4"/>
    </row>
    <row r="1048039" spans="13:13">
      <c r="M1048039" s="4"/>
    </row>
    <row r="1048040" spans="13:13">
      <c r="M1048040" s="4"/>
    </row>
    <row r="1048041" spans="13:13">
      <c r="M1048041" s="4"/>
    </row>
    <row r="1048042" spans="13:13">
      <c r="M1048042" s="4"/>
    </row>
    <row r="1048043" spans="13:13">
      <c r="M1048043" s="4"/>
    </row>
    <row r="1048044" spans="13:13">
      <c r="M1048044" s="4"/>
    </row>
    <row r="1048045" spans="13:13">
      <c r="M1048045" s="4"/>
    </row>
    <row r="1048046" spans="13:13">
      <c r="M1048046" s="4"/>
    </row>
    <row r="1048047" spans="13:13">
      <c r="M1048047" s="4"/>
    </row>
    <row r="1048048" spans="13:13">
      <c r="M1048048" s="4"/>
    </row>
    <row r="1048049" spans="13:13">
      <c r="M1048049" s="4"/>
    </row>
    <row r="1048050" spans="13:13">
      <c r="M1048050" s="4"/>
    </row>
    <row r="1048051" spans="13:13">
      <c r="M1048051" s="4"/>
    </row>
    <row r="1048052" spans="13:13">
      <c r="M1048052" s="4"/>
    </row>
    <row r="1048053" spans="13:13">
      <c r="M1048053" s="4"/>
    </row>
    <row r="1048054" spans="13:13">
      <c r="M1048054" s="4"/>
    </row>
    <row r="1048055" spans="13:13">
      <c r="M1048055" s="4"/>
    </row>
    <row r="1048056" spans="13:13">
      <c r="M1048056" s="4"/>
    </row>
    <row r="1048057" spans="13:13">
      <c r="M1048057" s="4"/>
    </row>
    <row r="1048058" spans="13:13">
      <c r="M1048058" s="4"/>
    </row>
    <row r="1048059" spans="13:13">
      <c r="M1048059" s="4"/>
    </row>
    <row r="1048060" spans="13:13">
      <c r="M1048060" s="4"/>
    </row>
    <row r="1048061" spans="13:13">
      <c r="M1048061" s="4"/>
    </row>
    <row r="1048062" spans="13:13">
      <c r="M1048062" s="4"/>
    </row>
    <row r="1048063" spans="13:13">
      <c r="M1048063" s="4"/>
    </row>
    <row r="1048064" spans="13:13">
      <c r="M1048064" s="4"/>
    </row>
    <row r="1048065" spans="13:13">
      <c r="M1048065" s="4"/>
    </row>
    <row r="1048066" spans="13:13">
      <c r="M1048066" s="4"/>
    </row>
    <row r="1048067" spans="13:13">
      <c r="M1048067" s="4"/>
    </row>
    <row r="1048068" spans="13:13">
      <c r="M1048068" s="4"/>
    </row>
    <row r="1048069" spans="13:13">
      <c r="M1048069" s="4"/>
    </row>
    <row r="1048070" spans="13:13">
      <c r="M1048070" s="4"/>
    </row>
    <row r="1048071" spans="13:13">
      <c r="M1048071" s="4"/>
    </row>
    <row r="1048072" spans="13:13">
      <c r="M1048072" s="4"/>
    </row>
    <row r="1048073" spans="13:13">
      <c r="M1048073" s="4"/>
    </row>
    <row r="1048074" spans="13:13">
      <c r="M1048074" s="4"/>
    </row>
    <row r="1048075" spans="13:13">
      <c r="M1048075" s="4"/>
    </row>
    <row r="1048076" spans="13:13">
      <c r="M1048076" s="4"/>
    </row>
    <row r="1048077" spans="13:13">
      <c r="M1048077" s="4"/>
    </row>
    <row r="1048078" spans="13:13">
      <c r="M1048078" s="4"/>
    </row>
    <row r="1048079" spans="13:13">
      <c r="M1048079" s="4"/>
    </row>
    <row r="1048080" spans="13:13">
      <c r="M1048080" s="4"/>
    </row>
    <row r="1048081" spans="13:13">
      <c r="M1048081" s="4"/>
    </row>
    <row r="1048082" spans="13:13">
      <c r="M1048082" s="4"/>
    </row>
    <row r="1048083" spans="13:13">
      <c r="M1048083" s="4"/>
    </row>
    <row r="1048084" spans="13:13">
      <c r="M1048084" s="4"/>
    </row>
    <row r="1048085" spans="13:13">
      <c r="M1048085" s="4"/>
    </row>
    <row r="1048086" spans="13:13">
      <c r="M1048086" s="4"/>
    </row>
    <row r="1048087" spans="13:13">
      <c r="M1048087" s="4"/>
    </row>
    <row r="1048088" spans="13:13">
      <c r="M1048088" s="4"/>
    </row>
    <row r="1048089" spans="13:13">
      <c r="M1048089" s="4"/>
    </row>
    <row r="1048090" spans="13:13">
      <c r="M1048090" s="4"/>
    </row>
    <row r="1048091" spans="13:13">
      <c r="M1048091" s="4"/>
    </row>
    <row r="1048092" spans="13:13">
      <c r="M1048092" s="4"/>
    </row>
    <row r="1048093" spans="13:13">
      <c r="M1048093" s="4"/>
    </row>
    <row r="1048094" spans="13:13">
      <c r="M1048094" s="4"/>
    </row>
    <row r="1048095" spans="13:13">
      <c r="M1048095" s="4"/>
    </row>
    <row r="1048096" spans="13:13">
      <c r="M1048096" s="4"/>
    </row>
    <row r="1048097" spans="13:13">
      <c r="M1048097" s="4"/>
    </row>
    <row r="1048098" spans="13:13">
      <c r="M1048098" s="4"/>
    </row>
    <row r="1048099" spans="13:13">
      <c r="M1048099" s="4"/>
    </row>
    <row r="1048100" spans="13:13">
      <c r="M1048100" s="4"/>
    </row>
    <row r="1048101" spans="13:13">
      <c r="M1048101" s="4"/>
    </row>
    <row r="1048102" spans="13:13">
      <c r="M1048102" s="4"/>
    </row>
    <row r="1048103" spans="13:13">
      <c r="M1048103" s="4"/>
    </row>
    <row r="1048104" spans="13:13">
      <c r="M1048104" s="4"/>
    </row>
    <row r="1048105" spans="13:13">
      <c r="M1048105" s="4"/>
    </row>
    <row r="1048106" spans="13:13">
      <c r="M1048106" s="4"/>
    </row>
    <row r="1048107" spans="13:13">
      <c r="M1048107" s="4"/>
    </row>
    <row r="1048108" spans="13:13">
      <c r="M1048108" s="4"/>
    </row>
    <row r="1048109" spans="13:13">
      <c r="M1048109" s="4"/>
    </row>
    <row r="1048110" spans="13:13">
      <c r="M1048110" s="4"/>
    </row>
    <row r="1048111" spans="13:13">
      <c r="M1048111" s="4"/>
    </row>
    <row r="1048112" spans="13:13">
      <c r="M1048112" s="4"/>
    </row>
    <row r="1048113" spans="13:13">
      <c r="M1048113" s="4"/>
    </row>
    <row r="1048114" spans="13:13">
      <c r="M1048114" s="4"/>
    </row>
    <row r="1048115" spans="13:13">
      <c r="M1048115" s="4"/>
    </row>
    <row r="1048116" spans="13:13">
      <c r="M1048116" s="4"/>
    </row>
    <row r="1048117" spans="13:13">
      <c r="M1048117" s="4"/>
    </row>
    <row r="1048118" spans="13:13">
      <c r="M1048118" s="4"/>
    </row>
    <row r="1048119" spans="13:13">
      <c r="M1048119" s="4"/>
    </row>
    <row r="1048120" spans="13:13">
      <c r="M1048120" s="4"/>
    </row>
    <row r="1048121" spans="13:13">
      <c r="M1048121" s="4"/>
    </row>
    <row r="1048122" spans="13:13">
      <c r="M1048122" s="4"/>
    </row>
    <row r="1048123" spans="13:13">
      <c r="M1048123" s="4"/>
    </row>
    <row r="1048124" spans="13:13">
      <c r="M1048124" s="4"/>
    </row>
    <row r="1048125" spans="13:13">
      <c r="M1048125" s="4"/>
    </row>
    <row r="1048126" spans="13:13">
      <c r="M1048126" s="4"/>
    </row>
    <row r="1048127" spans="13:13">
      <c r="M1048127" s="4"/>
    </row>
    <row r="1048128" spans="13:13">
      <c r="M1048128" s="4"/>
    </row>
    <row r="1048129" spans="13:13">
      <c r="M1048129" s="4"/>
    </row>
    <row r="1048130" spans="13:13">
      <c r="M1048130" s="4"/>
    </row>
    <row r="1048131" spans="13:13">
      <c r="M1048131" s="4"/>
    </row>
    <row r="1048132" spans="13:13">
      <c r="M1048132" s="4"/>
    </row>
    <row r="1048133" spans="13:13">
      <c r="M1048133" s="4"/>
    </row>
    <row r="1048134" spans="13:13">
      <c r="M1048134" s="4"/>
    </row>
    <row r="1048135" spans="13:13">
      <c r="M1048135" s="4"/>
    </row>
    <row r="1048136" spans="13:13">
      <c r="M1048136" s="4"/>
    </row>
    <row r="1048137" spans="13:13">
      <c r="M1048137" s="4"/>
    </row>
    <row r="1048138" spans="13:13">
      <c r="M1048138" s="4"/>
    </row>
    <row r="1048139" spans="13:13">
      <c r="M1048139" s="4"/>
    </row>
    <row r="1048140" spans="13:13">
      <c r="M1048140" s="4"/>
    </row>
    <row r="1048141" spans="13:13">
      <c r="M1048141" s="4"/>
    </row>
    <row r="1048142" spans="13:13">
      <c r="M1048142" s="4"/>
    </row>
    <row r="1048143" spans="13:13">
      <c r="M1048143" s="4"/>
    </row>
    <row r="1048144" spans="13:13">
      <c r="M1048144" s="4"/>
    </row>
    <row r="1048145" spans="13:13">
      <c r="M1048145" s="4"/>
    </row>
    <row r="1048146" spans="13:13">
      <c r="M1048146" s="4"/>
    </row>
    <row r="1048147" spans="13:13">
      <c r="M1048147" s="4"/>
    </row>
    <row r="1048148" spans="13:13">
      <c r="M1048148" s="4"/>
    </row>
    <row r="1048149" spans="13:13">
      <c r="M1048149" s="4"/>
    </row>
    <row r="1048150" spans="13:13">
      <c r="M1048150" s="4"/>
    </row>
    <row r="1048151" spans="13:13">
      <c r="M1048151" s="4"/>
    </row>
    <row r="1048152" spans="13:13">
      <c r="M1048152" s="4"/>
    </row>
    <row r="1048153" spans="13:13">
      <c r="M1048153" s="4"/>
    </row>
    <row r="1048154" spans="13:13">
      <c r="M1048154" s="4"/>
    </row>
    <row r="1048155" spans="13:13">
      <c r="M1048155" s="4"/>
    </row>
    <row r="1048156" spans="13:13">
      <c r="M1048156" s="4"/>
    </row>
    <row r="1048157" spans="13:13">
      <c r="M1048157" s="4"/>
    </row>
    <row r="1048158" spans="13:13">
      <c r="M1048158" s="4"/>
    </row>
    <row r="1048159" spans="13:13">
      <c r="M1048159" s="4"/>
    </row>
    <row r="1048160" spans="13:13">
      <c r="M1048160" s="4"/>
    </row>
    <row r="1048161" spans="13:13">
      <c r="M1048161" s="4"/>
    </row>
    <row r="1048162" spans="13:13">
      <c r="M1048162" s="4"/>
    </row>
    <row r="1048163" spans="13:13">
      <c r="M1048163" s="4"/>
    </row>
    <row r="1048164" spans="13:13">
      <c r="M1048164" s="4"/>
    </row>
    <row r="1048165" spans="13:13">
      <c r="M1048165" s="4"/>
    </row>
    <row r="1048166" spans="13:13">
      <c r="M1048166" s="4"/>
    </row>
    <row r="1048167" spans="13:13">
      <c r="M1048167" s="4"/>
    </row>
    <row r="1048168" spans="13:13">
      <c r="M1048168" s="4"/>
    </row>
    <row r="1048169" spans="13:13">
      <c r="M1048169" s="4"/>
    </row>
    <row r="1048170" spans="13:13">
      <c r="M1048170" s="4"/>
    </row>
    <row r="1048171" spans="13:13">
      <c r="M1048171" s="4"/>
    </row>
    <row r="1048172" spans="13:13">
      <c r="M1048172" s="4"/>
    </row>
    <row r="1048173" spans="13:13">
      <c r="M1048173" s="4"/>
    </row>
    <row r="1048174" spans="13:13">
      <c r="M1048174" s="4"/>
    </row>
    <row r="1048175" spans="13:13">
      <c r="M1048175" s="4"/>
    </row>
    <row r="1048176" spans="13:13">
      <c r="M1048176" s="4"/>
    </row>
    <row r="1048177" spans="13:13">
      <c r="M1048177" s="4"/>
    </row>
    <row r="1048178" spans="13:13">
      <c r="M1048178" s="4"/>
    </row>
    <row r="1048179" spans="13:13">
      <c r="M1048179" s="4"/>
    </row>
    <row r="1048180" spans="13:13">
      <c r="M1048180" s="4"/>
    </row>
    <row r="1048181" spans="13:13">
      <c r="M1048181" s="4"/>
    </row>
    <row r="1048182" spans="13:13">
      <c r="M1048182" s="4"/>
    </row>
    <row r="1048183" spans="13:13">
      <c r="M1048183" s="4"/>
    </row>
    <row r="1048184" spans="13:13">
      <c r="M1048184" s="4"/>
    </row>
    <row r="1048185" spans="13:13">
      <c r="M1048185" s="4"/>
    </row>
    <row r="1048186" spans="13:13">
      <c r="M1048186" s="4"/>
    </row>
    <row r="1048187" spans="13:13">
      <c r="M1048187" s="4"/>
    </row>
    <row r="1048188" spans="13:13">
      <c r="M1048188" s="4"/>
    </row>
    <row r="1048189" spans="13:13">
      <c r="M1048189" s="4"/>
    </row>
    <row r="1048190" spans="13:13">
      <c r="M1048190" s="4"/>
    </row>
    <row r="1048191" spans="13:13">
      <c r="M1048191" s="4"/>
    </row>
    <row r="1048192" spans="13:13">
      <c r="M1048192" s="4"/>
    </row>
    <row r="1048193" spans="13:13">
      <c r="M1048193" s="4"/>
    </row>
    <row r="1048194" spans="13:13">
      <c r="M1048194" s="4"/>
    </row>
    <row r="1048195" spans="13:13">
      <c r="M1048195" s="4"/>
    </row>
    <row r="1048196" spans="13:13">
      <c r="M1048196" s="4"/>
    </row>
    <row r="1048197" spans="13:13">
      <c r="M1048197" s="4"/>
    </row>
    <row r="1048198" spans="13:13">
      <c r="M1048198" s="4"/>
    </row>
    <row r="1048199" spans="13:13">
      <c r="M1048199" s="4"/>
    </row>
    <row r="1048200" spans="13:13">
      <c r="M1048200" s="4"/>
    </row>
    <row r="1048201" spans="13:13">
      <c r="M1048201" s="4"/>
    </row>
    <row r="1048202" spans="13:13">
      <c r="M1048202" s="4"/>
    </row>
    <row r="1048203" spans="13:13">
      <c r="M1048203" s="4"/>
    </row>
    <row r="1048204" spans="13:13">
      <c r="M1048204" s="4"/>
    </row>
    <row r="1048205" spans="13:13">
      <c r="M1048205" s="4"/>
    </row>
    <row r="1048206" spans="13:13">
      <c r="M1048206" s="4"/>
    </row>
    <row r="1048207" spans="13:13">
      <c r="M1048207" s="4"/>
    </row>
    <row r="1048208" spans="13:13">
      <c r="M1048208" s="4"/>
    </row>
    <row r="1048209" spans="13:13">
      <c r="M1048209" s="4"/>
    </row>
    <row r="1048210" spans="13:13">
      <c r="M1048210" s="4"/>
    </row>
    <row r="1048211" spans="13:13">
      <c r="M1048211" s="4"/>
    </row>
    <row r="1048212" spans="13:13">
      <c r="M1048212" s="4"/>
    </row>
    <row r="1048213" spans="13:13">
      <c r="M1048213" s="4"/>
    </row>
    <row r="1048214" spans="13:13">
      <c r="M1048214" s="4"/>
    </row>
    <row r="1048215" spans="13:13">
      <c r="M1048215" s="4"/>
    </row>
    <row r="1048216" spans="13:13">
      <c r="M1048216" s="4"/>
    </row>
    <row r="1048217" spans="13:13">
      <c r="M1048217" s="4"/>
    </row>
    <row r="1048218" spans="13:13">
      <c r="M1048218" s="4"/>
    </row>
    <row r="1048219" spans="13:13">
      <c r="M1048219" s="4"/>
    </row>
    <row r="1048220" spans="13:13">
      <c r="M1048220" s="4"/>
    </row>
    <row r="1048221" spans="13:13">
      <c r="M1048221" s="4"/>
    </row>
    <row r="1048222" spans="13:13">
      <c r="M1048222" s="4"/>
    </row>
    <row r="1048223" spans="13:13">
      <c r="M1048223" s="4"/>
    </row>
    <row r="1048224" spans="13:13">
      <c r="M1048224" s="4"/>
    </row>
    <row r="1048225" spans="13:13">
      <c r="M1048225" s="4"/>
    </row>
    <row r="1048226" spans="13:13">
      <c r="M1048226" s="4"/>
    </row>
    <row r="1048227" spans="13:13">
      <c r="M1048227" s="4"/>
    </row>
    <row r="1048228" spans="13:13">
      <c r="M1048228" s="4"/>
    </row>
    <row r="1048229" spans="13:13">
      <c r="M1048229" s="4"/>
    </row>
    <row r="1048230" spans="13:13">
      <c r="M1048230" s="4"/>
    </row>
    <row r="1048231" spans="13:13">
      <c r="M1048231" s="4"/>
    </row>
    <row r="1048232" spans="13:13">
      <c r="M1048232" s="4"/>
    </row>
    <row r="1048233" spans="13:13">
      <c r="M1048233" s="4"/>
    </row>
    <row r="1048234" spans="13:13">
      <c r="M1048234" s="4"/>
    </row>
    <row r="1048235" spans="13:13">
      <c r="M1048235" s="4"/>
    </row>
    <row r="1048236" spans="13:13">
      <c r="M1048236" s="4"/>
    </row>
    <row r="1048237" spans="13:13">
      <c r="M1048237" s="4"/>
    </row>
    <row r="1048238" spans="13:13">
      <c r="M1048238" s="4"/>
    </row>
    <row r="1048239" spans="13:13">
      <c r="M1048239" s="4"/>
    </row>
    <row r="1048240" spans="13:13">
      <c r="M1048240" s="4"/>
    </row>
    <row r="1048241" spans="13:13">
      <c r="M1048241" s="4"/>
    </row>
    <row r="1048242" spans="13:13">
      <c r="M1048242" s="4"/>
    </row>
    <row r="1048243" spans="13:13">
      <c r="M1048243" s="4"/>
    </row>
    <row r="1048244" spans="13:13">
      <c r="M1048244" s="4"/>
    </row>
    <row r="1048245" spans="13:13">
      <c r="M1048245" s="4"/>
    </row>
    <row r="1048246" spans="13:13">
      <c r="M1048246" s="4"/>
    </row>
    <row r="1048247" spans="13:13">
      <c r="M1048247" s="4"/>
    </row>
  </sheetData>
  <pageMargins left="0.70866141732283472" right="0.70866141732283472" top="0.74803149606299213" bottom="0.74803149606299213" header="0.31496062992125984" footer="0.31496062992125984"/>
  <pageSetup paperSize="9" scale="7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6</vt:i4>
      </vt:variant>
    </vt:vector>
  </HeadingPairs>
  <TitlesOfParts>
    <vt:vector size="11" baseType="lpstr">
      <vt:lpstr>5 year IRR</vt:lpstr>
      <vt:lpstr>10 year IRR</vt:lpstr>
      <vt:lpstr>calculations --&gt;</vt:lpstr>
      <vt:lpstr>Aero tax and int cal</vt:lpstr>
      <vt:lpstr>Other-regulated tax and int</vt:lpstr>
      <vt:lpstr>'10 year IRR'!Print_Area</vt:lpstr>
      <vt:lpstr>'5 year IRR'!Print_Area</vt:lpstr>
      <vt:lpstr>'Aero tax and int cal'!Print_Area</vt:lpstr>
      <vt:lpstr>'Other-regulated tax and int'!Print_Area</vt:lpstr>
      <vt:lpstr>'10 year IRR'!Print_Titles</vt:lpstr>
      <vt:lpstr>'5 year IRR'!Print_Titles</vt:lpstr>
    </vt:vector>
  </TitlesOfParts>
  <Company>Castalia Strategic Advisor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nley Hsieh</dc:creator>
  <cp:lastModifiedBy>Stanley Hsieh</cp:lastModifiedBy>
  <dcterms:created xsi:type="dcterms:W3CDTF">2013-03-19T06:34:41Z</dcterms:created>
  <dcterms:modified xsi:type="dcterms:W3CDTF">2013-03-21T23:48:43Z</dcterms:modified>
</cp:coreProperties>
</file>